  <c r="I1733">
        <v>6411000</v>
      </c>
      <c r="J1733">
        <v>6654000</v>
      </c>
      <c r="K1733">
        <v>6998000</v>
      </c>
      <c r="L1733">
        <v>30300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0</v>
      </c>
    </row>
    <row r="1735" spans="1:12" x14ac:dyDescent="0.3">
      <c r="A1735" t="s">
        <v>1858</v>
      </c>
      <c r="B1735">
        <v>6880000</v>
      </c>
      <c r="C1735">
        <v>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>
        <v>0</v>
      </c>
      <c r="K1735">
        <v>15970</v>
      </c>
      <c r="L1735">
        <v>720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>
        <v>0</v>
      </c>
      <c r="F1736">
        <v>0</v>
      </c>
      <c r="G1736">
        <v>0</v>
      </c>
      <c r="H1736">
        <v>147560</v>
      </c>
      <c r="I1736">
        <v>402340</v>
      </c>
      <c r="J1736">
        <v>148030</v>
      </c>
      <c r="K1736">
        <v>146170</v>
      </c>
      <c r="L1736">
        <v>23896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>
        <v>16820000</v>
      </c>
      <c r="G1737">
        <v>10507000</v>
      </c>
      <c r="H1737">
        <v>26875000</v>
      </c>
      <c r="I1737">
        <v>31524000</v>
      </c>
      <c r="J1737">
        <v>30001000</v>
      </c>
      <c r="K1737">
        <v>23771000</v>
      </c>
      <c r="L1737">
        <v>7970000</v>
      </c>
    </row>
    <row r="1738" spans="1:12" x14ac:dyDescent="0.3">
      <c r="A1738" t="s">
        <v>1861</v>
      </c>
      <c r="B1738">
        <v>35506210</v>
      </c>
      <c r="C1738">
        <v>47061550</v>
      </c>
      <c r="D1738">
        <v>54880110</v>
      </c>
      <c r="E1738">
        <v>47747060</v>
      </c>
      <c r="F1738">
        <v>56358630</v>
      </c>
      <c r="G1738">
        <v>78413330</v>
      </c>
      <c r="H1738">
        <v>86737280</v>
      </c>
      <c r="I1738">
        <v>78796100</v>
      </c>
      <c r="J1738">
        <v>70808240</v>
      </c>
      <c r="K1738">
        <v>91428500</v>
      </c>
      <c r="L1738">
        <v>87288600</v>
      </c>
    </row>
    <row r="1739" spans="1:12" x14ac:dyDescent="0.3">
      <c r="A1739" t="s">
        <v>1862</v>
      </c>
      <c r="B1739">
        <v>0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</row>
    <row r="1740" spans="1:12" x14ac:dyDescent="0.3">
      <c r="A1740" t="s">
        <v>1863</v>
      </c>
      <c r="B1740">
        <v>14184000</v>
      </c>
      <c r="C1740">
        <v>35214000</v>
      </c>
      <c r="D1740">
        <v>71210000</v>
      </c>
      <c r="E1740">
        <v>68866000</v>
      </c>
      <c r="F1740">
        <v>3125690</v>
      </c>
      <c r="G1740">
        <v>535860</v>
      </c>
      <c r="H1740">
        <v>438030</v>
      </c>
      <c r="I1740">
        <v>209520</v>
      </c>
      <c r="J1740">
        <v>564120</v>
      </c>
      <c r="K1740">
        <v>524170</v>
      </c>
      <c r="L1740">
        <v>300100</v>
      </c>
    </row>
    <row r="1741" spans="1:12" x14ac:dyDescent="0.3">
      <c r="A1741" t="s">
        <v>1864</v>
      </c>
      <c r="B1741">
        <v>12850520</v>
      </c>
      <c r="C1741">
        <v>9582630</v>
      </c>
      <c r="D1741">
        <v>12932180</v>
      </c>
      <c r="E1741">
        <v>9802530</v>
      </c>
      <c r="F1741">
        <v>12873660</v>
      </c>
      <c r="G1741">
        <v>17512060</v>
      </c>
      <c r="H1741">
        <v>18015070</v>
      </c>
      <c r="I1741">
        <v>19354910</v>
      </c>
      <c r="J1741">
        <v>19142310</v>
      </c>
      <c r="K1741">
        <v>20850450</v>
      </c>
      <c r="L1741">
        <v>26091480</v>
      </c>
    </row>
    <row r="1742" spans="1:12" x14ac:dyDescent="0.3">
      <c r="A1742" t="s">
        <v>1865</v>
      </c>
      <c r="B1742">
        <v>36955970</v>
      </c>
      <c r="C1742">
        <v>39342370</v>
      </c>
      <c r="D1742">
        <v>45215430</v>
      </c>
      <c r="E1742">
        <v>44913650</v>
      </c>
      <c r="F1742">
        <v>49529870</v>
      </c>
      <c r="G1742">
        <v>57402900</v>
      </c>
      <c r="H1742">
        <v>60998280</v>
      </c>
      <c r="I1742">
        <v>62572590</v>
      </c>
      <c r="J1742">
        <v>64990000</v>
      </c>
      <c r="K1742">
        <v>63340030</v>
      </c>
      <c r="L1742">
        <v>59121400</v>
      </c>
    </row>
    <row r="1743" spans="1:12" x14ac:dyDescent="0.3">
      <c r="A1743" t="s">
        <v>1866</v>
      </c>
      <c r="B1743">
        <v>0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46500</v>
      </c>
      <c r="L1743">
        <v>881710</v>
      </c>
    </row>
    <row r="1744" spans="1:12" x14ac:dyDescent="0.3">
      <c r="A1744" t="s">
        <v>1867</v>
      </c>
      <c r="B1744" t="s">
        <v>5752</v>
      </c>
      <c r="C1744" t="s">
        <v>5752</v>
      </c>
      <c r="D1744" t="s">
        <v>5752</v>
      </c>
      <c r="E1744" t="s">
        <v>5752</v>
      </c>
      <c r="F1744" t="s">
        <v>5752</v>
      </c>
      <c r="G1744" t="s">
        <v>5752</v>
      </c>
      <c r="H1744" t="s">
        <v>5752</v>
      </c>
      <c r="I1744" t="s">
        <v>5752</v>
      </c>
      <c r="J1744" t="s">
        <v>5752</v>
      </c>
      <c r="K1744" t="s">
        <v>5752</v>
      </c>
      <c r="L1744" t="s">
        <v>5752</v>
      </c>
    </row>
    <row r="1745" spans="1:12" x14ac:dyDescent="0.3">
      <c r="A1745" t="s">
        <v>1868</v>
      </c>
      <c r="B1745">
        <v>34363670</v>
      </c>
      <c r="C1745">
        <v>42969760</v>
      </c>
      <c r="D1745">
        <v>46951670</v>
      </c>
      <c r="E1745">
        <v>47887150</v>
      </c>
      <c r="F1745">
        <v>42753000</v>
      </c>
      <c r="G1745">
        <v>42309000</v>
      </c>
      <c r="H1745">
        <v>40536000</v>
      </c>
      <c r="I1745">
        <v>43442000</v>
      </c>
      <c r="J1745">
        <v>37284000</v>
      </c>
      <c r="K1745">
        <v>40681000</v>
      </c>
      <c r="L1745">
        <v>4370100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0</v>
      </c>
      <c r="F1746">
        <v>0</v>
      </c>
      <c r="G1746">
        <v>0</v>
      </c>
      <c r="H1746">
        <v>0</v>
      </c>
      <c r="I1746" t="s">
        <v>2690</v>
      </c>
      <c r="J1746">
        <v>0</v>
      </c>
      <c r="K1746">
        <v>0</v>
      </c>
      <c r="L1746">
        <v>0</v>
      </c>
    </row>
    <row r="1747" spans="1:12" x14ac:dyDescent="0.3">
      <c r="A1747" t="s">
        <v>1870</v>
      </c>
      <c r="B1747">
        <v>30007000</v>
      </c>
      <c r="C1747">
        <v>17233000</v>
      </c>
      <c r="D1747">
        <v>20174000</v>
      </c>
      <c r="E1747">
        <v>27755000</v>
      </c>
      <c r="F1747">
        <v>26305000</v>
      </c>
      <c r="G1747">
        <v>28211000</v>
      </c>
      <c r="H1747">
        <v>24912000</v>
      </c>
      <c r="I1747">
        <v>26430000</v>
      </c>
      <c r="J1747">
        <v>33236000</v>
      </c>
      <c r="K1747">
        <v>21954000</v>
      </c>
      <c r="L1747">
        <v>17669000</v>
      </c>
    </row>
    <row r="1748" spans="1:12" x14ac:dyDescent="0.3">
      <c r="A1748" t="s">
        <v>1871</v>
      </c>
      <c r="B1748">
        <v>0</v>
      </c>
      <c r="C1748">
        <v>0</v>
      </c>
      <c r="D1748">
        <v>2950</v>
      </c>
      <c r="E1748">
        <v>134680</v>
      </c>
      <c r="F1748">
        <v>145360</v>
      </c>
      <c r="G1748">
        <v>724620</v>
      </c>
      <c r="H1748">
        <v>1035820</v>
      </c>
      <c r="I1748">
        <v>1143120</v>
      </c>
      <c r="J1748">
        <v>1347060</v>
      </c>
      <c r="K1748">
        <v>1198880</v>
      </c>
      <c r="L1748">
        <v>72382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11860</v>
      </c>
      <c r="C1750">
        <v>20510</v>
      </c>
      <c r="D1750">
        <v>0</v>
      </c>
      <c r="E1750">
        <v>0</v>
      </c>
      <c r="F1750">
        <v>0</v>
      </c>
      <c r="G1750">
        <v>8630</v>
      </c>
      <c r="H1750">
        <v>14320</v>
      </c>
      <c r="I1750">
        <v>0</v>
      </c>
      <c r="J1750">
        <v>0</v>
      </c>
      <c r="K1750">
        <v>0</v>
      </c>
      <c r="L1750">
        <v>0</v>
      </c>
    </row>
    <row r="1751" spans="1:12" x14ac:dyDescent="0.3">
      <c r="A1751" t="s">
        <v>1874</v>
      </c>
      <c r="B1751">
        <v>28951380</v>
      </c>
      <c r="C1751">
        <v>27619760</v>
      </c>
      <c r="D1751">
        <v>36456830</v>
      </c>
      <c r="E1751">
        <v>34226550</v>
      </c>
      <c r="F1751">
        <v>36169810</v>
      </c>
      <c r="G1751">
        <v>26326150</v>
      </c>
      <c r="H1751">
        <v>21557650</v>
      </c>
      <c r="I1751">
        <v>20715080</v>
      </c>
      <c r="J1751">
        <v>19726790</v>
      </c>
      <c r="K1751">
        <v>22889170</v>
      </c>
      <c r="L1751">
        <v>22409120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0</v>
      </c>
      <c r="C1753">
        <v>0</v>
      </c>
      <c r="D1753">
        <v>92950</v>
      </c>
      <c r="E1753">
        <v>165740</v>
      </c>
      <c r="F1753">
        <v>54830</v>
      </c>
      <c r="G1753">
        <v>234220</v>
      </c>
      <c r="H1753">
        <v>507470</v>
      </c>
      <c r="I1753">
        <v>4013130</v>
      </c>
      <c r="J1753">
        <v>2444680</v>
      </c>
      <c r="K1753">
        <v>4873160</v>
      </c>
      <c r="L1753">
        <v>486050</v>
      </c>
    </row>
    <row r="1754" spans="1:12" x14ac:dyDescent="0.3">
      <c r="A1754" t="s">
        <v>1877</v>
      </c>
      <c r="B1754" t="s">
        <v>5752</v>
      </c>
      <c r="C1754" t="s">
        <v>5752</v>
      </c>
      <c r="D1754" t="s">
        <v>5752</v>
      </c>
      <c r="E1754" t="s">
        <v>5752</v>
      </c>
      <c r="F1754" t="s">
        <v>5752</v>
      </c>
      <c r="G1754" t="s">
        <v>5752</v>
      </c>
      <c r="H1754" t="s">
        <v>5752</v>
      </c>
      <c r="I1754" t="s">
        <v>5752</v>
      </c>
      <c r="J1754" t="s">
        <v>5752</v>
      </c>
      <c r="K1754" t="s">
        <v>5752</v>
      </c>
      <c r="L1754" t="s">
        <v>5752</v>
      </c>
    </row>
    <row r="1755" spans="1:12" x14ac:dyDescent="0.3">
      <c r="A1755" t="s">
        <v>1878</v>
      </c>
      <c r="B1755">
        <v>7257000</v>
      </c>
      <c r="C1755">
        <v>4404000</v>
      </c>
      <c r="D1755">
        <v>3966000</v>
      </c>
      <c r="E1755">
        <v>3313000</v>
      </c>
      <c r="F1755" t="s">
        <v>2690</v>
      </c>
      <c r="G1755">
        <v>68486000</v>
      </c>
      <c r="H1755">
        <v>82926000</v>
      </c>
      <c r="I1755">
        <v>112505000</v>
      </c>
      <c r="J1755">
        <v>94124000</v>
      </c>
      <c r="K1755">
        <v>99069000</v>
      </c>
      <c r="L1755">
        <v>82438000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</row>
    <row r="1758" spans="1:12" x14ac:dyDescent="0.3">
      <c r="A1758" t="s">
        <v>1881</v>
      </c>
      <c r="B1758" t="s">
        <v>5752</v>
      </c>
      <c r="C1758" t="s">
        <v>5752</v>
      </c>
      <c r="D1758" t="s">
        <v>5752</v>
      </c>
      <c r="E1758" t="s">
        <v>5752</v>
      </c>
      <c r="F1758" t="s">
        <v>5752</v>
      </c>
      <c r="G1758" t="s">
        <v>5752</v>
      </c>
      <c r="H1758" t="s">
        <v>5752</v>
      </c>
      <c r="I1758" t="s">
        <v>5752</v>
      </c>
      <c r="J1758" t="s">
        <v>5752</v>
      </c>
      <c r="K1758" t="s">
        <v>5752</v>
      </c>
      <c r="L1758" t="s">
        <v>5752</v>
      </c>
    </row>
    <row r="1759" spans="1:12" x14ac:dyDescent="0.3">
      <c r="A1759" t="s">
        <v>1882</v>
      </c>
      <c r="B1759">
        <v>8325420</v>
      </c>
      <c r="C1759">
        <v>6272770</v>
      </c>
      <c r="D1759">
        <v>5532240</v>
      </c>
      <c r="E1759">
        <v>7645640</v>
      </c>
      <c r="F1759">
        <v>39479970</v>
      </c>
      <c r="G1759">
        <v>7859350</v>
      </c>
      <c r="H1759">
        <v>12127370</v>
      </c>
      <c r="I1759">
        <v>12331680</v>
      </c>
      <c r="J1759">
        <v>6311450</v>
      </c>
      <c r="K1759">
        <v>16306390</v>
      </c>
      <c r="L1759">
        <v>10087660</v>
      </c>
    </row>
    <row r="1760" spans="1:12" x14ac:dyDescent="0.3">
      <c r="A1760" t="s">
        <v>1883</v>
      </c>
      <c r="B1760">
        <v>79463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116872000</v>
      </c>
      <c r="L1760">
        <v>188471000</v>
      </c>
    </row>
    <row r="1761" spans="1:12" x14ac:dyDescent="0.3">
      <c r="A1761" t="s">
        <v>1884</v>
      </c>
      <c r="B1761">
        <v>10000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</row>
    <row r="1762" spans="1:12" x14ac:dyDescent="0.3">
      <c r="A1762" t="s">
        <v>1885</v>
      </c>
      <c r="B1762">
        <v>87090</v>
      </c>
      <c r="C1762">
        <v>325970</v>
      </c>
      <c r="D1762">
        <v>630450</v>
      </c>
      <c r="E1762">
        <v>1629970</v>
      </c>
      <c r="F1762">
        <v>2068770</v>
      </c>
      <c r="G1762">
        <v>3061300</v>
      </c>
      <c r="H1762">
        <v>5139450</v>
      </c>
      <c r="I1762">
        <v>5973990</v>
      </c>
      <c r="J1762">
        <v>6263810</v>
      </c>
      <c r="K1762">
        <v>6096150</v>
      </c>
      <c r="L1762">
        <v>6294120</v>
      </c>
    </row>
    <row r="1763" spans="1:12" x14ac:dyDescent="0.3">
      <c r="A1763" t="s">
        <v>1886</v>
      </c>
      <c r="B1763">
        <v>4000</v>
      </c>
      <c r="C1763">
        <v>618010</v>
      </c>
      <c r="D1763">
        <v>1432060</v>
      </c>
      <c r="E1763">
        <v>159600</v>
      </c>
      <c r="F1763">
        <v>203290</v>
      </c>
      <c r="G1763">
        <v>104840</v>
      </c>
      <c r="H1763">
        <v>594510</v>
      </c>
      <c r="I1763">
        <v>291300</v>
      </c>
      <c r="J1763">
        <v>168360</v>
      </c>
      <c r="K1763">
        <v>120980</v>
      </c>
      <c r="L1763">
        <v>130600</v>
      </c>
    </row>
    <row r="1764" spans="1:12" x14ac:dyDescent="0.3">
      <c r="A1764" t="s">
        <v>1887</v>
      </c>
      <c r="B1764">
        <v>41295150</v>
      </c>
      <c r="C1764">
        <v>47747610</v>
      </c>
      <c r="D1764">
        <v>47171500</v>
      </c>
      <c r="E1764">
        <v>49542760</v>
      </c>
      <c r="F1764">
        <v>56059480</v>
      </c>
      <c r="G1764">
        <v>57828200</v>
      </c>
      <c r="H1764">
        <v>59364700</v>
      </c>
      <c r="I1764">
        <v>64268370</v>
      </c>
      <c r="J1764">
        <v>56236560</v>
      </c>
      <c r="K1764">
        <v>49421410</v>
      </c>
      <c r="L1764">
        <v>4053703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1450</v>
      </c>
      <c r="H1765">
        <v>489850</v>
      </c>
      <c r="I1765">
        <v>1075480</v>
      </c>
      <c r="J1765">
        <v>59650</v>
      </c>
      <c r="K1765">
        <v>379240</v>
      </c>
      <c r="L1765">
        <v>205250</v>
      </c>
    </row>
    <row r="1766" spans="1:12" x14ac:dyDescent="0.3">
      <c r="A1766" t="s">
        <v>1889</v>
      </c>
      <c r="B1766">
        <v>0</v>
      </c>
      <c r="C1766">
        <v>0</v>
      </c>
      <c r="D1766">
        <v>0</v>
      </c>
      <c r="E1766">
        <v>60150</v>
      </c>
      <c r="F1766">
        <v>5320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1954400</v>
      </c>
    </row>
    <row r="1767" spans="1:12" x14ac:dyDescent="0.3">
      <c r="A1767" t="s">
        <v>1890</v>
      </c>
      <c r="B1767">
        <v>1020041000</v>
      </c>
      <c r="C1767">
        <v>1014487000</v>
      </c>
      <c r="D1767">
        <v>1019899000</v>
      </c>
      <c r="E1767">
        <v>1002843000</v>
      </c>
      <c r="F1767">
        <v>1053625000</v>
      </c>
      <c r="G1767">
        <v>1060739000</v>
      </c>
      <c r="H1767">
        <v>1055018000</v>
      </c>
      <c r="I1767">
        <v>1028257000</v>
      </c>
      <c r="J1767">
        <v>927252000</v>
      </c>
      <c r="K1767">
        <v>858557000</v>
      </c>
      <c r="L1767">
        <v>768696000</v>
      </c>
    </row>
    <row r="1768" spans="1:12" x14ac:dyDescent="0.3">
      <c r="A1768" t="s">
        <v>1891</v>
      </c>
      <c r="B1768" t="s">
        <v>5752</v>
      </c>
      <c r="C1768" t="s">
        <v>5752</v>
      </c>
      <c r="D1768" t="s">
        <v>5752</v>
      </c>
      <c r="E1768" t="s">
        <v>5752</v>
      </c>
      <c r="F1768" t="s">
        <v>5752</v>
      </c>
      <c r="G1768" t="s">
        <v>5752</v>
      </c>
      <c r="H1768" t="s">
        <v>5752</v>
      </c>
      <c r="I1768" t="s">
        <v>5752</v>
      </c>
      <c r="J1768" t="s">
        <v>5752</v>
      </c>
      <c r="K1768" t="s">
        <v>5752</v>
      </c>
      <c r="L1768" t="s">
        <v>5752</v>
      </c>
    </row>
    <row r="1769" spans="1:12" x14ac:dyDescent="0.3">
      <c r="A1769" t="s">
        <v>1892</v>
      </c>
      <c r="B1769">
        <v>411740</v>
      </c>
      <c r="C1769">
        <v>265990</v>
      </c>
      <c r="D1769">
        <v>448130</v>
      </c>
      <c r="E1769">
        <v>805310</v>
      </c>
      <c r="F1769">
        <v>434660</v>
      </c>
      <c r="G1769">
        <v>324810</v>
      </c>
      <c r="H1769">
        <v>271560</v>
      </c>
      <c r="I1769">
        <v>384290</v>
      </c>
      <c r="J1769">
        <v>274140</v>
      </c>
      <c r="K1769">
        <v>233880</v>
      </c>
      <c r="L1769">
        <v>768210</v>
      </c>
    </row>
    <row r="1770" spans="1:12" x14ac:dyDescent="0.3">
      <c r="A1770" t="s">
        <v>1893</v>
      </c>
      <c r="B1770" t="s">
        <v>5752</v>
      </c>
      <c r="C1770" t="s">
        <v>5752</v>
      </c>
      <c r="D1770" t="s">
        <v>5752</v>
      </c>
      <c r="E1770" t="s">
        <v>5752</v>
      </c>
      <c r="F1770" t="s">
        <v>5752</v>
      </c>
      <c r="G1770" t="s">
        <v>5752</v>
      </c>
      <c r="H1770" t="s">
        <v>5752</v>
      </c>
      <c r="I1770" t="s">
        <v>5752</v>
      </c>
      <c r="J1770" t="s">
        <v>5752</v>
      </c>
      <c r="K1770" t="s">
        <v>5752</v>
      </c>
      <c r="L1770" t="s">
        <v>5752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>
        <v>7000</v>
      </c>
      <c r="I1771">
        <v>7920</v>
      </c>
      <c r="J1771">
        <v>33400</v>
      </c>
      <c r="K1771">
        <v>80080</v>
      </c>
      <c r="L1771">
        <v>29751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>
        <v>0</v>
      </c>
      <c r="K1772">
        <v>0</v>
      </c>
      <c r="L1772">
        <v>18864000</v>
      </c>
    </row>
    <row r="1773" spans="1:12" x14ac:dyDescent="0.3">
      <c r="A1773" t="s">
        <v>1896</v>
      </c>
      <c r="B1773">
        <v>668100</v>
      </c>
      <c r="C1773">
        <v>658700</v>
      </c>
      <c r="D1773">
        <v>713500</v>
      </c>
      <c r="E1773">
        <v>637000</v>
      </c>
      <c r="F1773">
        <v>750200</v>
      </c>
      <c r="G1773">
        <v>922800</v>
      </c>
      <c r="H1773">
        <v>950800</v>
      </c>
      <c r="I1773">
        <v>1383500</v>
      </c>
      <c r="J1773">
        <v>1566900</v>
      </c>
      <c r="K1773">
        <v>3341700</v>
      </c>
      <c r="L1773">
        <v>2537400</v>
      </c>
    </row>
    <row r="1774" spans="1:12" x14ac:dyDescent="0.3">
      <c r="A1774" t="s">
        <v>1897</v>
      </c>
      <c r="B1774">
        <v>1955000</v>
      </c>
      <c r="C1774">
        <v>1811000</v>
      </c>
      <c r="D1774">
        <v>1856000</v>
      </c>
      <c r="E1774">
        <v>2284000</v>
      </c>
      <c r="F1774">
        <v>2114000</v>
      </c>
      <c r="G1774">
        <v>2216000</v>
      </c>
      <c r="H1774">
        <v>2153000</v>
      </c>
      <c r="I1774">
        <v>2048000</v>
      </c>
      <c r="J1774">
        <v>1762000</v>
      </c>
      <c r="K1774">
        <v>1681000</v>
      </c>
      <c r="L1774">
        <v>1652000</v>
      </c>
    </row>
    <row r="1775" spans="1:12" x14ac:dyDescent="0.3">
      <c r="A1775" t="s">
        <v>1898</v>
      </c>
      <c r="B1775">
        <v>11458000</v>
      </c>
      <c r="C1775">
        <v>15563000</v>
      </c>
      <c r="D1775">
        <v>14107000</v>
      </c>
      <c r="E1775">
        <v>6082000</v>
      </c>
      <c r="F1775">
        <v>4398000</v>
      </c>
      <c r="G1775">
        <v>5380000</v>
      </c>
      <c r="H1775">
        <v>4390000</v>
      </c>
      <c r="I1775">
        <v>6024000</v>
      </c>
      <c r="J1775">
        <v>8842000</v>
      </c>
      <c r="K1775">
        <v>16600000</v>
      </c>
      <c r="L1775">
        <v>10086000</v>
      </c>
    </row>
    <row r="1776" spans="1:12" x14ac:dyDescent="0.3">
      <c r="A1776" t="s">
        <v>1899</v>
      </c>
      <c r="B1776" t="s">
        <v>2690</v>
      </c>
      <c r="C1776" t="s">
        <v>2690</v>
      </c>
      <c r="D1776">
        <v>0</v>
      </c>
      <c r="E1776">
        <v>0</v>
      </c>
      <c r="F1776">
        <v>659760</v>
      </c>
      <c r="G1776">
        <v>940010</v>
      </c>
      <c r="H1776">
        <v>2818730</v>
      </c>
      <c r="I1776">
        <v>3609000</v>
      </c>
      <c r="J1776">
        <v>3345220</v>
      </c>
      <c r="K1776">
        <v>2185740</v>
      </c>
      <c r="L1776">
        <v>3071610</v>
      </c>
    </row>
    <row r="1777" spans="1:12" x14ac:dyDescent="0.3">
      <c r="A1777" t="s">
        <v>1900</v>
      </c>
      <c r="B1777">
        <v>837220</v>
      </c>
      <c r="C1777">
        <v>1108960</v>
      </c>
      <c r="D1777">
        <v>1039150</v>
      </c>
      <c r="E1777">
        <v>812760</v>
      </c>
      <c r="F1777">
        <v>484300</v>
      </c>
      <c r="G1777">
        <v>771180</v>
      </c>
      <c r="H1777">
        <v>772900</v>
      </c>
      <c r="I1777">
        <v>602060</v>
      </c>
      <c r="J1777">
        <v>367960</v>
      </c>
      <c r="K1777">
        <v>249680</v>
      </c>
      <c r="L1777">
        <v>215980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562000</v>
      </c>
      <c r="E1778">
        <v>22000</v>
      </c>
      <c r="F1778">
        <v>113000</v>
      </c>
      <c r="G1778">
        <v>140000</v>
      </c>
      <c r="H1778">
        <v>457080</v>
      </c>
      <c r="I1778">
        <v>576370</v>
      </c>
      <c r="J1778">
        <v>469830</v>
      </c>
      <c r="K1778">
        <v>419310</v>
      </c>
      <c r="L1778">
        <v>465810</v>
      </c>
    </row>
    <row r="1779" spans="1:12" x14ac:dyDescent="0.3">
      <c r="A1779" t="s">
        <v>1902</v>
      </c>
      <c r="B1779">
        <v>19057000</v>
      </c>
      <c r="C1779">
        <v>21029000</v>
      </c>
      <c r="D1779">
        <v>13116000</v>
      </c>
      <c r="E1779">
        <v>14187000</v>
      </c>
      <c r="F1779">
        <v>13309000</v>
      </c>
      <c r="G1779">
        <v>18452000</v>
      </c>
      <c r="H1779">
        <v>14596000</v>
      </c>
      <c r="I1779">
        <v>16267000</v>
      </c>
      <c r="J1779">
        <v>9800000</v>
      </c>
      <c r="K1779">
        <v>11148000</v>
      </c>
      <c r="L1779">
        <v>11768000</v>
      </c>
    </row>
    <row r="1780" spans="1:12" x14ac:dyDescent="0.3">
      <c r="A1780" t="s">
        <v>1903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240000</v>
      </c>
      <c r="H1780">
        <v>0</v>
      </c>
      <c r="I1780">
        <v>0</v>
      </c>
      <c r="J1780">
        <v>50000</v>
      </c>
      <c r="K1780">
        <v>0</v>
      </c>
      <c r="L1780">
        <v>0</v>
      </c>
    </row>
    <row r="1781" spans="1:12" x14ac:dyDescent="0.3">
      <c r="A1781" t="s">
        <v>1904</v>
      </c>
      <c r="B1781">
        <v>12230</v>
      </c>
      <c r="C1781">
        <v>18560</v>
      </c>
      <c r="D1781">
        <v>2036240</v>
      </c>
      <c r="E1781">
        <v>381890</v>
      </c>
      <c r="F1781">
        <v>677530</v>
      </c>
      <c r="G1781">
        <v>988990</v>
      </c>
      <c r="H1781">
        <v>1023050</v>
      </c>
      <c r="I1781">
        <v>2430650</v>
      </c>
      <c r="J1781">
        <v>3552250</v>
      </c>
      <c r="K1781">
        <v>3719450</v>
      </c>
      <c r="L1781">
        <v>971318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>
        <v>0</v>
      </c>
      <c r="I1782">
        <v>0</v>
      </c>
      <c r="J1782">
        <v>0</v>
      </c>
      <c r="K1782">
        <v>0</v>
      </c>
      <c r="L1782">
        <v>0</v>
      </c>
    </row>
    <row r="1783" spans="1:12" x14ac:dyDescent="0.3">
      <c r="A1783" t="s">
        <v>1906</v>
      </c>
      <c r="B1783" t="s">
        <v>5752</v>
      </c>
      <c r="C1783" t="s">
        <v>5752</v>
      </c>
      <c r="D1783" t="s">
        <v>5752</v>
      </c>
      <c r="E1783" t="s">
        <v>5752</v>
      </c>
      <c r="F1783" t="s">
        <v>5752</v>
      </c>
      <c r="G1783" t="s">
        <v>5752</v>
      </c>
      <c r="H1783" t="s">
        <v>5752</v>
      </c>
      <c r="I1783" t="s">
        <v>5752</v>
      </c>
      <c r="J1783" t="s">
        <v>5752</v>
      </c>
      <c r="K1783" t="s">
        <v>5752</v>
      </c>
      <c r="L1783" t="s">
        <v>5752</v>
      </c>
    </row>
    <row r="1784" spans="1:12" x14ac:dyDescent="0.3">
      <c r="A1784" t="s">
        <v>1907</v>
      </c>
      <c r="B1784">
        <v>139764000</v>
      </c>
      <c r="C1784">
        <v>147849000</v>
      </c>
      <c r="D1784">
        <v>43629000</v>
      </c>
      <c r="E1784">
        <v>38808000</v>
      </c>
      <c r="F1784">
        <v>102073000</v>
      </c>
      <c r="G1784">
        <v>84127000</v>
      </c>
      <c r="H1784">
        <v>88203000</v>
      </c>
      <c r="I1784">
        <v>62965000</v>
      </c>
      <c r="J1784">
        <v>58577000</v>
      </c>
      <c r="K1784">
        <v>43570000</v>
      </c>
      <c r="L1784">
        <v>2995600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0</v>
      </c>
      <c r="G1785">
        <v>0</v>
      </c>
      <c r="H1785">
        <v>0</v>
      </c>
      <c r="I1785">
        <v>0</v>
      </c>
      <c r="J1785">
        <v>45510</v>
      </c>
      <c r="K1785">
        <v>66100</v>
      </c>
      <c r="L1785">
        <v>401250</v>
      </c>
    </row>
    <row r="1786" spans="1:12" x14ac:dyDescent="0.3">
      <c r="A1786" t="s">
        <v>1909</v>
      </c>
      <c r="B1786">
        <v>101269000</v>
      </c>
      <c r="C1786">
        <v>108162000</v>
      </c>
      <c r="D1786">
        <v>126669000</v>
      </c>
      <c r="E1786">
        <v>114313000</v>
      </c>
      <c r="F1786">
        <v>127878000</v>
      </c>
      <c r="G1786">
        <v>130930000</v>
      </c>
      <c r="H1786">
        <v>111839000</v>
      </c>
      <c r="I1786">
        <v>40459000</v>
      </c>
      <c r="J1786">
        <v>41544000</v>
      </c>
      <c r="K1786">
        <v>36794000</v>
      </c>
      <c r="L1786">
        <v>35097000</v>
      </c>
    </row>
    <row r="1787" spans="1:12" x14ac:dyDescent="0.3">
      <c r="A1787" t="s">
        <v>1910</v>
      </c>
      <c r="B1787">
        <v>25814000</v>
      </c>
      <c r="C1787">
        <v>25309000</v>
      </c>
      <c r="D1787">
        <v>23870000</v>
      </c>
      <c r="E1787">
        <v>24064000</v>
      </c>
      <c r="F1787">
        <v>23749000</v>
      </c>
      <c r="G1787">
        <v>26046000</v>
      </c>
      <c r="H1787">
        <v>24519000</v>
      </c>
      <c r="I1787">
        <v>22312000</v>
      </c>
      <c r="J1787">
        <v>21274000</v>
      </c>
      <c r="K1787">
        <v>23335000</v>
      </c>
      <c r="L1787">
        <v>19806000</v>
      </c>
    </row>
    <row r="1788" spans="1:12" x14ac:dyDescent="0.3">
      <c r="A1788" t="s">
        <v>1911</v>
      </c>
      <c r="B1788">
        <v>16557400</v>
      </c>
      <c r="C1788">
        <v>19174110</v>
      </c>
      <c r="D1788">
        <v>8625590</v>
      </c>
      <c r="E1788">
        <v>11598440</v>
      </c>
      <c r="F1788">
        <v>11532410</v>
      </c>
      <c r="G1788">
        <v>2365880</v>
      </c>
      <c r="H1788">
        <v>2573060</v>
      </c>
      <c r="I1788">
        <v>3221500</v>
      </c>
      <c r="J1788">
        <v>1713090</v>
      </c>
      <c r="K1788">
        <v>1213840</v>
      </c>
      <c r="L1788">
        <v>100738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>
        <v>0</v>
      </c>
      <c r="F1789">
        <v>0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>
        <v>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>
        <v>0</v>
      </c>
    </row>
    <row r="1791" spans="1:12" x14ac:dyDescent="0.3">
      <c r="A1791" t="s">
        <v>1914</v>
      </c>
      <c r="B1791">
        <v>11051130</v>
      </c>
      <c r="C1791">
        <v>11054180</v>
      </c>
      <c r="D1791">
        <v>13177190</v>
      </c>
      <c r="E1791">
        <v>11403830</v>
      </c>
      <c r="F1791">
        <v>11235650</v>
      </c>
      <c r="G1791">
        <v>9726150</v>
      </c>
      <c r="H1791">
        <v>10492230</v>
      </c>
      <c r="I1791">
        <v>9766530</v>
      </c>
      <c r="J1791">
        <v>9859200</v>
      </c>
      <c r="K1791">
        <v>11488730</v>
      </c>
      <c r="L1791">
        <v>1000766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>
        <v>184000</v>
      </c>
      <c r="J1792">
        <v>1312000</v>
      </c>
      <c r="K1792">
        <v>1309000</v>
      </c>
      <c r="L1792">
        <v>926650</v>
      </c>
    </row>
    <row r="1793" spans="1:12" x14ac:dyDescent="0.3">
      <c r="A1793" t="s">
        <v>1916</v>
      </c>
      <c r="B1793">
        <v>0</v>
      </c>
      <c r="C1793">
        <v>10830</v>
      </c>
      <c r="D1793">
        <v>13000</v>
      </c>
      <c r="E1793">
        <v>10</v>
      </c>
      <c r="F1793">
        <v>2500</v>
      </c>
      <c r="G1793">
        <v>2490</v>
      </c>
      <c r="H1793">
        <v>0</v>
      </c>
      <c r="I1793">
        <v>0</v>
      </c>
      <c r="J1793">
        <v>0</v>
      </c>
      <c r="K1793">
        <v>0</v>
      </c>
      <c r="L1793">
        <v>0</v>
      </c>
    </row>
    <row r="1794" spans="1:12" x14ac:dyDescent="0.3">
      <c r="A1794" t="s">
        <v>1917</v>
      </c>
      <c r="B1794">
        <v>354160</v>
      </c>
      <c r="C1794">
        <v>49210</v>
      </c>
      <c r="D1794">
        <v>1500</v>
      </c>
      <c r="E1794">
        <v>4090</v>
      </c>
      <c r="F1794">
        <v>581260</v>
      </c>
      <c r="G1794">
        <v>0</v>
      </c>
      <c r="H1794">
        <v>0</v>
      </c>
      <c r="I1794">
        <v>0</v>
      </c>
      <c r="J1794">
        <v>0</v>
      </c>
      <c r="K1794">
        <v>2500000</v>
      </c>
      <c r="L1794">
        <v>3027642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>
        <v>0</v>
      </c>
      <c r="D1796">
        <v>2766000</v>
      </c>
      <c r="E1796" t="s">
        <v>2690</v>
      </c>
      <c r="F1796" t="s">
        <v>2690</v>
      </c>
      <c r="G1796" t="s">
        <v>2690</v>
      </c>
      <c r="H1796" t="s">
        <v>2690</v>
      </c>
      <c r="I1796">
        <v>0</v>
      </c>
      <c r="J1796">
        <v>0</v>
      </c>
      <c r="K1796">
        <v>52370</v>
      </c>
      <c r="L1796">
        <v>125240</v>
      </c>
    </row>
    <row r="1797" spans="1:12" x14ac:dyDescent="0.3">
      <c r="A1797" t="s">
        <v>1920</v>
      </c>
      <c r="B1797" t="s">
        <v>5752</v>
      </c>
      <c r="C1797" t="s">
        <v>5752</v>
      </c>
      <c r="D1797" t="s">
        <v>5752</v>
      </c>
      <c r="E1797" t="s">
        <v>5752</v>
      </c>
      <c r="F1797" t="s">
        <v>5752</v>
      </c>
      <c r="G1797" t="s">
        <v>5752</v>
      </c>
      <c r="H1797" t="s">
        <v>5752</v>
      </c>
      <c r="I1797" t="s">
        <v>5752</v>
      </c>
      <c r="J1797" t="s">
        <v>5752</v>
      </c>
      <c r="K1797" t="s">
        <v>5752</v>
      </c>
      <c r="L1797" t="s">
        <v>5752</v>
      </c>
    </row>
    <row r="1798" spans="1:12" x14ac:dyDescent="0.3">
      <c r="A1798" t="s">
        <v>1921</v>
      </c>
      <c r="B1798">
        <v>0</v>
      </c>
      <c r="C1798">
        <v>0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0</v>
      </c>
    </row>
    <row r="1799" spans="1:12" x14ac:dyDescent="0.3">
      <c r="A1799" t="s">
        <v>1922</v>
      </c>
      <c r="B1799">
        <v>173008000</v>
      </c>
      <c r="C1799">
        <v>201628000</v>
      </c>
      <c r="D1799">
        <v>208733000</v>
      </c>
      <c r="E1799">
        <v>213659000</v>
      </c>
      <c r="F1799">
        <v>209293000</v>
      </c>
      <c r="G1799">
        <v>205585000</v>
      </c>
      <c r="H1799">
        <v>194873000</v>
      </c>
      <c r="I1799">
        <v>184267000</v>
      </c>
      <c r="J1799">
        <v>200530000</v>
      </c>
      <c r="K1799">
        <v>202594000</v>
      </c>
      <c r="L1799">
        <v>204811000</v>
      </c>
    </row>
    <row r="1800" spans="1:12" x14ac:dyDescent="0.3">
      <c r="A1800" t="s">
        <v>1923</v>
      </c>
      <c r="B1800" t="s">
        <v>2690</v>
      </c>
      <c r="C1800">
        <v>0</v>
      </c>
      <c r="D1800">
        <v>0</v>
      </c>
      <c r="E1800">
        <v>0</v>
      </c>
      <c r="F1800">
        <v>0</v>
      </c>
      <c r="G1800">
        <v>75000</v>
      </c>
      <c r="H1800">
        <v>0</v>
      </c>
      <c r="I1800">
        <v>1045000</v>
      </c>
      <c r="J1800">
        <v>990000</v>
      </c>
      <c r="K1800">
        <v>686000</v>
      </c>
      <c r="L1800">
        <v>678000</v>
      </c>
    </row>
    <row r="1801" spans="1:12" x14ac:dyDescent="0.3">
      <c r="A1801" t="s">
        <v>1924</v>
      </c>
      <c r="B1801">
        <v>7549580</v>
      </c>
      <c r="C1801">
        <v>7271100</v>
      </c>
      <c r="D1801">
        <v>7376070</v>
      </c>
      <c r="E1801">
        <v>7300130</v>
      </c>
      <c r="F1801">
        <v>7527440</v>
      </c>
      <c r="G1801">
        <v>7915220</v>
      </c>
      <c r="H1801">
        <v>7729290</v>
      </c>
      <c r="I1801">
        <v>7836490</v>
      </c>
      <c r="J1801">
        <v>9838410</v>
      </c>
      <c r="K1801">
        <v>12447950</v>
      </c>
      <c r="L1801">
        <v>11704620</v>
      </c>
    </row>
    <row r="1802" spans="1:12" x14ac:dyDescent="0.3">
      <c r="A1802" t="s">
        <v>1925</v>
      </c>
      <c r="B1802">
        <v>15369980</v>
      </c>
      <c r="C1802">
        <v>30994150</v>
      </c>
      <c r="D1802">
        <v>49846740</v>
      </c>
      <c r="E1802">
        <v>31482850</v>
      </c>
      <c r="F1802">
        <v>0</v>
      </c>
      <c r="G1802">
        <v>281620</v>
      </c>
      <c r="H1802">
        <v>323370</v>
      </c>
      <c r="I1802">
        <v>809910</v>
      </c>
      <c r="J1802">
        <v>993280</v>
      </c>
      <c r="K1802">
        <v>1478120</v>
      </c>
      <c r="L1802">
        <v>359970</v>
      </c>
    </row>
    <row r="1803" spans="1:12" x14ac:dyDescent="0.3">
      <c r="A1803" t="s">
        <v>1926</v>
      </c>
      <c r="B1803">
        <v>1166590</v>
      </c>
      <c r="C1803">
        <v>1198600</v>
      </c>
      <c r="D1803">
        <v>2315960</v>
      </c>
      <c r="E1803">
        <v>1580840</v>
      </c>
      <c r="F1803">
        <v>1809620</v>
      </c>
      <c r="G1803">
        <v>2850550</v>
      </c>
      <c r="H1803">
        <v>4513070</v>
      </c>
      <c r="I1803">
        <v>5271230</v>
      </c>
      <c r="J1803">
        <v>3754210</v>
      </c>
      <c r="K1803">
        <v>3018950</v>
      </c>
      <c r="L1803">
        <v>3485990</v>
      </c>
    </row>
    <row r="1804" spans="1:12" x14ac:dyDescent="0.3">
      <c r="A1804" t="s">
        <v>1927</v>
      </c>
      <c r="B1804">
        <v>4792000</v>
      </c>
      <c r="C1804">
        <v>8683000</v>
      </c>
      <c r="D1804">
        <v>0</v>
      </c>
      <c r="E1804">
        <v>8645000</v>
      </c>
      <c r="F1804">
        <v>15833000</v>
      </c>
      <c r="G1804">
        <v>18334000</v>
      </c>
      <c r="H1804">
        <v>20488000</v>
      </c>
      <c r="I1804">
        <v>48172000</v>
      </c>
      <c r="J1804">
        <v>39160000</v>
      </c>
      <c r="K1804">
        <v>50658000</v>
      </c>
      <c r="L1804">
        <v>58775000</v>
      </c>
    </row>
    <row r="1805" spans="1:12" x14ac:dyDescent="0.3">
      <c r="A1805" t="s">
        <v>1928</v>
      </c>
      <c r="B1805" t="s">
        <v>5752</v>
      </c>
      <c r="C1805" t="s">
        <v>5752</v>
      </c>
      <c r="D1805" t="s">
        <v>5752</v>
      </c>
      <c r="E1805" t="s">
        <v>5752</v>
      </c>
      <c r="F1805" t="s">
        <v>5752</v>
      </c>
      <c r="G1805" t="s">
        <v>5752</v>
      </c>
      <c r="H1805" t="s">
        <v>5752</v>
      </c>
      <c r="I1805" t="s">
        <v>5752</v>
      </c>
      <c r="J1805" t="s">
        <v>5752</v>
      </c>
      <c r="K1805" t="s">
        <v>5752</v>
      </c>
      <c r="L1805" t="s">
        <v>5752</v>
      </c>
    </row>
    <row r="1806" spans="1:12" x14ac:dyDescent="0.3">
      <c r="A1806" t="s">
        <v>1929</v>
      </c>
      <c r="B1806">
        <v>1244910</v>
      </c>
      <c r="C1806">
        <v>1340030</v>
      </c>
      <c r="D1806">
        <v>987730</v>
      </c>
      <c r="E1806">
        <v>1238220</v>
      </c>
      <c r="F1806">
        <v>1503290</v>
      </c>
      <c r="G1806">
        <v>1374740</v>
      </c>
      <c r="H1806">
        <v>1797690</v>
      </c>
      <c r="I1806">
        <v>1976490</v>
      </c>
      <c r="J1806">
        <v>2240500</v>
      </c>
      <c r="K1806">
        <v>2457870</v>
      </c>
      <c r="L1806">
        <v>1809990</v>
      </c>
    </row>
    <row r="1807" spans="1:12" x14ac:dyDescent="0.3">
      <c r="A1807" t="s">
        <v>1930</v>
      </c>
      <c r="B1807" t="s">
        <v>2690</v>
      </c>
      <c r="C1807" t="s">
        <v>2690</v>
      </c>
      <c r="D1807">
        <v>0</v>
      </c>
      <c r="E1807">
        <v>0</v>
      </c>
      <c r="F1807">
        <v>0</v>
      </c>
      <c r="G1807">
        <v>0</v>
      </c>
      <c r="H1807">
        <v>551430</v>
      </c>
      <c r="I1807">
        <v>209430</v>
      </c>
      <c r="J1807">
        <v>58060</v>
      </c>
      <c r="K1807">
        <v>1991020</v>
      </c>
      <c r="L1807">
        <v>4481840</v>
      </c>
    </row>
    <row r="1808" spans="1:12" x14ac:dyDescent="0.3">
      <c r="A1808" t="s">
        <v>1931</v>
      </c>
      <c r="B1808">
        <v>0</v>
      </c>
      <c r="C1808">
        <v>9000</v>
      </c>
      <c r="D1808">
        <v>13000</v>
      </c>
      <c r="E1808">
        <v>19000</v>
      </c>
      <c r="F1808">
        <v>96000</v>
      </c>
      <c r="G1808">
        <v>62290</v>
      </c>
      <c r="H1808">
        <v>2080</v>
      </c>
      <c r="I1808">
        <v>36620</v>
      </c>
      <c r="J1808">
        <v>6620</v>
      </c>
      <c r="K1808">
        <v>13490</v>
      </c>
      <c r="L1808">
        <v>32700</v>
      </c>
    </row>
    <row r="1809" spans="1:12" x14ac:dyDescent="0.3">
      <c r="A1809" t="s">
        <v>1932</v>
      </c>
      <c r="B1809" t="s">
        <v>5752</v>
      </c>
      <c r="C1809" t="s">
        <v>5752</v>
      </c>
      <c r="D1809" t="s">
        <v>5752</v>
      </c>
      <c r="E1809" t="s">
        <v>5752</v>
      </c>
      <c r="F1809" t="s">
        <v>5752</v>
      </c>
      <c r="G1809" t="s">
        <v>5752</v>
      </c>
      <c r="H1809" t="s">
        <v>5752</v>
      </c>
      <c r="I1809" t="s">
        <v>5752</v>
      </c>
      <c r="J1809" t="s">
        <v>5752</v>
      </c>
      <c r="K1809" t="s">
        <v>5752</v>
      </c>
      <c r="L1809" t="s">
        <v>5752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11113782000</v>
      </c>
      <c r="C1811">
        <v>10820237000</v>
      </c>
      <c r="D1811">
        <v>9715747000</v>
      </c>
      <c r="E1811">
        <v>9274662000</v>
      </c>
      <c r="F1811">
        <v>9016321000</v>
      </c>
      <c r="G1811">
        <v>9503196000</v>
      </c>
      <c r="H1811">
        <v>8121661000</v>
      </c>
      <c r="I1811">
        <v>7710226000</v>
      </c>
      <c r="J1811">
        <v>7795025000</v>
      </c>
      <c r="K1811">
        <v>7755283000</v>
      </c>
      <c r="L1811">
        <v>7328663000</v>
      </c>
    </row>
    <row r="1812" spans="1:12" x14ac:dyDescent="0.3">
      <c r="A1812" t="s">
        <v>1935</v>
      </c>
      <c r="B1812">
        <v>0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475000</v>
      </c>
      <c r="K1812">
        <v>0</v>
      </c>
      <c r="L1812">
        <v>0</v>
      </c>
    </row>
    <row r="1813" spans="1:12" x14ac:dyDescent="0.3">
      <c r="A1813" t="s">
        <v>1936</v>
      </c>
      <c r="B1813" t="s">
        <v>5752</v>
      </c>
      <c r="C1813" t="s">
        <v>5752</v>
      </c>
      <c r="D1813" t="s">
        <v>5752</v>
      </c>
      <c r="E1813" t="s">
        <v>5752</v>
      </c>
      <c r="F1813" t="s">
        <v>5752</v>
      </c>
      <c r="G1813" t="s">
        <v>5752</v>
      </c>
      <c r="H1813" t="s">
        <v>5752</v>
      </c>
      <c r="I1813" t="s">
        <v>5752</v>
      </c>
      <c r="J1813" t="s">
        <v>5752</v>
      </c>
      <c r="K1813" t="s">
        <v>5752</v>
      </c>
      <c r="L1813" t="s">
        <v>5752</v>
      </c>
    </row>
    <row r="1814" spans="1:12" x14ac:dyDescent="0.3">
      <c r="A1814" t="s">
        <v>1937</v>
      </c>
      <c r="B1814" t="s">
        <v>5752</v>
      </c>
      <c r="C1814" t="s">
        <v>5752</v>
      </c>
      <c r="D1814" t="s">
        <v>5752</v>
      </c>
      <c r="E1814" t="s">
        <v>5752</v>
      </c>
      <c r="F1814" t="s">
        <v>5752</v>
      </c>
      <c r="G1814" t="s">
        <v>5752</v>
      </c>
      <c r="H1814" t="s">
        <v>5752</v>
      </c>
      <c r="I1814" t="s">
        <v>5752</v>
      </c>
      <c r="J1814" t="s">
        <v>5752</v>
      </c>
      <c r="K1814" t="s">
        <v>5752</v>
      </c>
      <c r="L1814" t="s">
        <v>5752</v>
      </c>
    </row>
    <row r="1815" spans="1:12" x14ac:dyDescent="0.3">
      <c r="A1815" t="s">
        <v>1938</v>
      </c>
      <c r="B1815" t="s">
        <v>5752</v>
      </c>
      <c r="C1815" t="s">
        <v>5752</v>
      </c>
      <c r="D1815" t="s">
        <v>5752</v>
      </c>
      <c r="E1815" t="s">
        <v>5752</v>
      </c>
      <c r="F1815" t="s">
        <v>5752</v>
      </c>
      <c r="G1815" t="s">
        <v>5752</v>
      </c>
      <c r="H1815" t="s">
        <v>5752</v>
      </c>
      <c r="I1815" t="s">
        <v>5752</v>
      </c>
      <c r="J1815" t="s">
        <v>5752</v>
      </c>
      <c r="K1815" t="s">
        <v>5752</v>
      </c>
      <c r="L1815" t="s">
        <v>5752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>
        <v>22300</v>
      </c>
      <c r="L1816">
        <v>226550</v>
      </c>
    </row>
    <row r="1817" spans="1:12" x14ac:dyDescent="0.3">
      <c r="A1817" t="s">
        <v>1940</v>
      </c>
      <c r="B1817">
        <v>0</v>
      </c>
      <c r="C1817">
        <v>0</v>
      </c>
      <c r="D1817">
        <v>0</v>
      </c>
      <c r="E1817">
        <v>0</v>
      </c>
      <c r="F1817">
        <v>0</v>
      </c>
      <c r="G1817">
        <v>74530</v>
      </c>
      <c r="H1817">
        <v>323920</v>
      </c>
      <c r="I1817">
        <v>952850</v>
      </c>
      <c r="J1817">
        <v>966380</v>
      </c>
      <c r="K1817">
        <v>1136600</v>
      </c>
      <c r="L1817">
        <v>101427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223000</v>
      </c>
      <c r="C1819">
        <v>298000</v>
      </c>
      <c r="D1819">
        <v>9000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1511090</v>
      </c>
      <c r="J1820">
        <v>1363290</v>
      </c>
      <c r="K1820">
        <v>1381510</v>
      </c>
      <c r="L1820">
        <v>0</v>
      </c>
    </row>
    <row r="1821" spans="1:12" x14ac:dyDescent="0.3">
      <c r="A1821" t="s">
        <v>1944</v>
      </c>
      <c r="B1821">
        <v>0</v>
      </c>
      <c r="C1821">
        <v>0</v>
      </c>
      <c r="D1821">
        <v>0</v>
      </c>
      <c r="E1821">
        <v>0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>
        <v>0</v>
      </c>
    </row>
    <row r="1822" spans="1:12" x14ac:dyDescent="0.3">
      <c r="A1822" t="s">
        <v>1945</v>
      </c>
      <c r="B1822">
        <v>0</v>
      </c>
      <c r="C1822">
        <v>0</v>
      </c>
      <c r="D1822">
        <v>0</v>
      </c>
      <c r="E1822">
        <v>0</v>
      </c>
      <c r="F1822">
        <v>0</v>
      </c>
      <c r="G1822">
        <v>47120</v>
      </c>
      <c r="H1822">
        <v>516410</v>
      </c>
      <c r="I1822">
        <v>179470</v>
      </c>
      <c r="J1822">
        <v>0</v>
      </c>
      <c r="K1822">
        <v>0</v>
      </c>
      <c r="L1822">
        <v>0</v>
      </c>
    </row>
    <row r="1823" spans="1:12" x14ac:dyDescent="0.3">
      <c r="A1823" t="s">
        <v>1946</v>
      </c>
      <c r="B1823">
        <v>0</v>
      </c>
      <c r="C1823">
        <v>0</v>
      </c>
      <c r="D1823">
        <v>948410</v>
      </c>
      <c r="E1823">
        <v>1450750</v>
      </c>
      <c r="F1823">
        <v>4858980</v>
      </c>
      <c r="G1823">
        <v>8537680</v>
      </c>
      <c r="H1823">
        <v>3499640</v>
      </c>
      <c r="I1823">
        <v>1231280</v>
      </c>
      <c r="J1823">
        <v>2452100</v>
      </c>
      <c r="K1823">
        <v>4573460</v>
      </c>
      <c r="L1823">
        <v>8217560</v>
      </c>
    </row>
    <row r="1824" spans="1:12" x14ac:dyDescent="0.3">
      <c r="A1824" t="s">
        <v>1947</v>
      </c>
      <c r="B1824">
        <v>269381000</v>
      </c>
      <c r="C1824">
        <v>457272000</v>
      </c>
      <c r="D1824">
        <v>517743000</v>
      </c>
      <c r="E1824">
        <v>586074000</v>
      </c>
      <c r="F1824">
        <v>700186000</v>
      </c>
      <c r="G1824">
        <v>832067000</v>
      </c>
      <c r="H1824">
        <v>1073052000</v>
      </c>
      <c r="I1824">
        <v>1065834000</v>
      </c>
      <c r="J1824">
        <v>1041986000</v>
      </c>
      <c r="K1824">
        <v>1139944000</v>
      </c>
      <c r="L1824">
        <v>1054707000</v>
      </c>
    </row>
    <row r="1825" spans="1:12" x14ac:dyDescent="0.3">
      <c r="A1825" t="s">
        <v>1948</v>
      </c>
      <c r="B1825">
        <v>0</v>
      </c>
      <c r="C1825">
        <v>0</v>
      </c>
      <c r="D1825">
        <v>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0</v>
      </c>
      <c r="L1825">
        <v>0</v>
      </c>
    </row>
    <row r="1826" spans="1:12" x14ac:dyDescent="0.3">
      <c r="A1826" t="s">
        <v>1949</v>
      </c>
      <c r="B1826">
        <v>20939000</v>
      </c>
      <c r="C1826">
        <v>15227000</v>
      </c>
      <c r="D1826">
        <v>4135000</v>
      </c>
      <c r="E1826">
        <v>922000</v>
      </c>
      <c r="F1826">
        <v>388000</v>
      </c>
      <c r="G1826">
        <v>295000</v>
      </c>
      <c r="H1826">
        <v>280000</v>
      </c>
      <c r="I1826">
        <v>193000</v>
      </c>
      <c r="J1826">
        <v>2001000</v>
      </c>
      <c r="K1826">
        <v>6040000</v>
      </c>
      <c r="L1826">
        <v>6279000</v>
      </c>
    </row>
    <row r="1827" spans="1:12" x14ac:dyDescent="0.3">
      <c r="A1827" t="s">
        <v>1950</v>
      </c>
      <c r="B1827">
        <v>26406000</v>
      </c>
      <c r="C1827">
        <v>34107000</v>
      </c>
      <c r="D1827">
        <v>43935000</v>
      </c>
      <c r="E1827">
        <v>42904000</v>
      </c>
      <c r="F1827">
        <v>41972000</v>
      </c>
      <c r="G1827">
        <v>30198000</v>
      </c>
      <c r="H1827">
        <v>26162000</v>
      </c>
      <c r="I1827">
        <v>24829000</v>
      </c>
      <c r="J1827">
        <v>21916000</v>
      </c>
      <c r="K1827">
        <v>20285000</v>
      </c>
      <c r="L1827">
        <v>22263000</v>
      </c>
    </row>
    <row r="1828" spans="1:12" x14ac:dyDescent="0.3">
      <c r="A1828" t="s">
        <v>1951</v>
      </c>
      <c r="B1828" t="s">
        <v>5752</v>
      </c>
      <c r="C1828" t="s">
        <v>5752</v>
      </c>
      <c r="D1828" t="s">
        <v>5752</v>
      </c>
      <c r="E1828" t="s">
        <v>5752</v>
      </c>
      <c r="F1828" t="s">
        <v>5752</v>
      </c>
      <c r="G1828" t="s">
        <v>5752</v>
      </c>
      <c r="H1828" t="s">
        <v>5752</v>
      </c>
      <c r="I1828" t="s">
        <v>5752</v>
      </c>
      <c r="J1828" t="s">
        <v>5752</v>
      </c>
      <c r="K1828" t="s">
        <v>5752</v>
      </c>
      <c r="L1828" t="s">
        <v>5752</v>
      </c>
    </row>
    <row r="1829" spans="1:12" x14ac:dyDescent="0.3">
      <c r="A1829" t="s">
        <v>1952</v>
      </c>
      <c r="B1829">
        <v>0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228710</v>
      </c>
      <c r="I1829">
        <v>54890</v>
      </c>
      <c r="J1829">
        <v>0</v>
      </c>
      <c r="K1829">
        <v>168800</v>
      </c>
      <c r="L1829">
        <v>41310</v>
      </c>
    </row>
    <row r="1830" spans="1:12" x14ac:dyDescent="0.3">
      <c r="A1830" t="s">
        <v>1953</v>
      </c>
      <c r="B1830" t="s">
        <v>2690</v>
      </c>
      <c r="C1830">
        <v>37000</v>
      </c>
      <c r="D1830">
        <v>68000</v>
      </c>
      <c r="E1830">
        <v>219000</v>
      </c>
      <c r="F1830">
        <v>0</v>
      </c>
      <c r="G1830">
        <v>0</v>
      </c>
      <c r="H1830">
        <v>50010</v>
      </c>
      <c r="I1830">
        <v>210810</v>
      </c>
      <c r="J1830">
        <v>551300</v>
      </c>
      <c r="K1830">
        <v>736610</v>
      </c>
      <c r="L1830">
        <v>621550</v>
      </c>
    </row>
    <row r="1831" spans="1:12" x14ac:dyDescent="0.3">
      <c r="A1831" t="s">
        <v>1954</v>
      </c>
      <c r="B1831" t="s">
        <v>5752</v>
      </c>
      <c r="C1831" t="s">
        <v>5752</v>
      </c>
      <c r="D1831" t="s">
        <v>5752</v>
      </c>
      <c r="E1831" t="s">
        <v>5752</v>
      </c>
      <c r="F1831" t="s">
        <v>5752</v>
      </c>
      <c r="G1831" t="s">
        <v>5752</v>
      </c>
      <c r="H1831" t="s">
        <v>5752</v>
      </c>
      <c r="I1831" t="s">
        <v>5752</v>
      </c>
      <c r="J1831" t="s">
        <v>5752</v>
      </c>
      <c r="K1831" t="s">
        <v>5752</v>
      </c>
      <c r="L1831" t="s">
        <v>5752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>
        <v>146060</v>
      </c>
    </row>
    <row r="1833" spans="1:12" x14ac:dyDescent="0.3">
      <c r="A1833" t="s">
        <v>1956</v>
      </c>
      <c r="B1833">
        <v>0</v>
      </c>
      <c r="C1833">
        <v>7510</v>
      </c>
      <c r="D1833">
        <v>18100</v>
      </c>
      <c r="E1833">
        <v>25340</v>
      </c>
      <c r="F1833">
        <v>49560</v>
      </c>
      <c r="G1833">
        <v>10330</v>
      </c>
      <c r="H1833">
        <v>1600</v>
      </c>
      <c r="I1833">
        <v>840</v>
      </c>
      <c r="J1833">
        <v>165990</v>
      </c>
      <c r="K1833">
        <v>80940</v>
      </c>
      <c r="L1833">
        <v>34470</v>
      </c>
    </row>
    <row r="1834" spans="1:12" x14ac:dyDescent="0.3">
      <c r="A1834" t="s">
        <v>1957</v>
      </c>
      <c r="B1834" t="s">
        <v>5752</v>
      </c>
      <c r="C1834" t="s">
        <v>5752</v>
      </c>
      <c r="D1834" t="s">
        <v>5752</v>
      </c>
      <c r="E1834" t="s">
        <v>5752</v>
      </c>
      <c r="F1834" t="s">
        <v>5752</v>
      </c>
      <c r="G1834" t="s">
        <v>5752</v>
      </c>
      <c r="H1834" t="s">
        <v>5752</v>
      </c>
      <c r="I1834" t="s">
        <v>5752</v>
      </c>
      <c r="J1834" t="s">
        <v>5752</v>
      </c>
      <c r="K1834" t="s">
        <v>5752</v>
      </c>
      <c r="L1834" t="s">
        <v>5752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0</v>
      </c>
      <c r="F1835">
        <v>0</v>
      </c>
      <c r="G1835">
        <v>0</v>
      </c>
      <c r="H1835">
        <v>160420</v>
      </c>
      <c r="I1835">
        <v>0</v>
      </c>
      <c r="J1835">
        <v>0</v>
      </c>
      <c r="K1835">
        <v>0</v>
      </c>
      <c r="L1835">
        <v>105320</v>
      </c>
    </row>
    <row r="1836" spans="1:12" x14ac:dyDescent="0.3">
      <c r="A1836" t="s">
        <v>1959</v>
      </c>
      <c r="B1836">
        <v>0</v>
      </c>
      <c r="C1836">
        <v>589930</v>
      </c>
      <c r="D1836">
        <v>187220</v>
      </c>
      <c r="E1836">
        <v>1259620</v>
      </c>
      <c r="F1836">
        <v>1855710</v>
      </c>
      <c r="G1836">
        <v>489260</v>
      </c>
      <c r="H1836">
        <v>1798220</v>
      </c>
      <c r="I1836">
        <v>1897000</v>
      </c>
      <c r="J1836">
        <v>1303000</v>
      </c>
      <c r="K1836">
        <v>1090000</v>
      </c>
      <c r="L1836">
        <v>166300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>
        <v>12000</v>
      </c>
      <c r="J1837">
        <v>0</v>
      </c>
      <c r="K1837">
        <v>0</v>
      </c>
      <c r="L1837">
        <v>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>
        <v>229958.86425203201</v>
      </c>
      <c r="K1838">
        <v>79270.087314823904</v>
      </c>
      <c r="L1838">
        <v>110250.98276383401</v>
      </c>
    </row>
    <row r="1839" spans="1:12" x14ac:dyDescent="0.3">
      <c r="A1839" t="s">
        <v>1962</v>
      </c>
      <c r="B1839">
        <v>1550000</v>
      </c>
      <c r="C1839">
        <v>3364000</v>
      </c>
      <c r="D1839">
        <v>3622000</v>
      </c>
      <c r="E1839">
        <v>3410000</v>
      </c>
      <c r="F1839">
        <v>1179000</v>
      </c>
      <c r="G1839">
        <v>823000</v>
      </c>
      <c r="H1839">
        <v>606000</v>
      </c>
      <c r="I1839">
        <v>605000</v>
      </c>
      <c r="J1839">
        <v>244000</v>
      </c>
      <c r="K1839">
        <v>57000</v>
      </c>
      <c r="L1839">
        <v>3600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>
        <v>129000</v>
      </c>
      <c r="J1840">
        <v>1345000</v>
      </c>
      <c r="K1840">
        <v>33000</v>
      </c>
      <c r="L1840">
        <v>133619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>
        <v>43000</v>
      </c>
      <c r="I1841">
        <v>36000</v>
      </c>
      <c r="J1841">
        <v>31000</v>
      </c>
      <c r="K1841">
        <v>0</v>
      </c>
      <c r="L1841">
        <v>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8250</v>
      </c>
      <c r="I1842">
        <v>4500</v>
      </c>
      <c r="J1842">
        <v>16310</v>
      </c>
      <c r="K1842">
        <v>17780</v>
      </c>
      <c r="L1842">
        <v>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>
        <v>0</v>
      </c>
      <c r="K1843">
        <v>0</v>
      </c>
      <c r="L1843">
        <v>54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>
        <v>0</v>
      </c>
      <c r="H1844">
        <v>0</v>
      </c>
      <c r="I1844">
        <v>1408000</v>
      </c>
      <c r="J1844">
        <v>5490000</v>
      </c>
      <c r="K1844">
        <v>7034000</v>
      </c>
      <c r="L1844">
        <v>3533720</v>
      </c>
    </row>
    <row r="1845" spans="1:12" x14ac:dyDescent="0.3">
      <c r="A1845" t="s">
        <v>1968</v>
      </c>
      <c r="B1845" t="s">
        <v>5752</v>
      </c>
      <c r="C1845" t="s">
        <v>5752</v>
      </c>
      <c r="D1845" t="s">
        <v>5752</v>
      </c>
      <c r="E1845" t="s">
        <v>5752</v>
      </c>
      <c r="F1845" t="s">
        <v>5752</v>
      </c>
      <c r="G1845" t="s">
        <v>5752</v>
      </c>
      <c r="H1845" t="s">
        <v>5752</v>
      </c>
      <c r="I1845" t="s">
        <v>5752</v>
      </c>
      <c r="J1845" t="s">
        <v>5752</v>
      </c>
      <c r="K1845" t="s">
        <v>5752</v>
      </c>
      <c r="L1845" t="s">
        <v>5752</v>
      </c>
    </row>
    <row r="1846" spans="1:12" x14ac:dyDescent="0.3">
      <c r="A1846" t="s">
        <v>1969</v>
      </c>
      <c r="B1846">
        <v>0</v>
      </c>
      <c r="C1846">
        <v>4810</v>
      </c>
      <c r="D1846">
        <v>16710</v>
      </c>
      <c r="E1846">
        <v>17440</v>
      </c>
      <c r="F1846">
        <v>60</v>
      </c>
      <c r="G1846">
        <v>1030</v>
      </c>
      <c r="H1846">
        <v>0</v>
      </c>
      <c r="I1846">
        <v>0</v>
      </c>
      <c r="J1846">
        <v>0</v>
      </c>
      <c r="K1846">
        <v>0</v>
      </c>
      <c r="L1846">
        <v>0</v>
      </c>
    </row>
    <row r="1847" spans="1:12" x14ac:dyDescent="0.3">
      <c r="A1847" t="s">
        <v>1970</v>
      </c>
      <c r="B1847">
        <v>62470</v>
      </c>
      <c r="C1847">
        <v>96110</v>
      </c>
      <c r="D1847">
        <v>72380</v>
      </c>
      <c r="E1847">
        <v>47550</v>
      </c>
      <c r="F1847">
        <v>100750</v>
      </c>
      <c r="G1847">
        <v>270280</v>
      </c>
      <c r="H1847">
        <v>138350</v>
      </c>
      <c r="I1847">
        <v>314490</v>
      </c>
      <c r="J1847">
        <v>340600</v>
      </c>
      <c r="K1847">
        <v>267770</v>
      </c>
      <c r="L1847">
        <v>833040</v>
      </c>
    </row>
    <row r="1848" spans="1:12" x14ac:dyDescent="0.3">
      <c r="A1848" t="s">
        <v>1971</v>
      </c>
      <c r="B1848">
        <v>587970</v>
      </c>
      <c r="C1848">
        <v>55780</v>
      </c>
      <c r="D1848">
        <v>0</v>
      </c>
      <c r="E1848">
        <v>6720</v>
      </c>
      <c r="F1848">
        <v>144550</v>
      </c>
      <c r="G1848">
        <v>102380</v>
      </c>
      <c r="H1848">
        <v>5504000</v>
      </c>
      <c r="I1848">
        <v>1029000</v>
      </c>
      <c r="J1848">
        <v>14499000</v>
      </c>
      <c r="K1848">
        <v>25583760</v>
      </c>
      <c r="L1848">
        <v>15060840</v>
      </c>
    </row>
    <row r="1849" spans="1:12" x14ac:dyDescent="0.3">
      <c r="A1849" t="s">
        <v>1972</v>
      </c>
      <c r="B1849">
        <v>10518050</v>
      </c>
      <c r="C1849">
        <v>10960190</v>
      </c>
      <c r="D1849">
        <v>11180960</v>
      </c>
      <c r="E1849">
        <v>12758380</v>
      </c>
      <c r="F1849">
        <v>13889850</v>
      </c>
      <c r="G1849">
        <v>14796530</v>
      </c>
      <c r="H1849">
        <v>7527620</v>
      </c>
      <c r="I1849">
        <v>8256010</v>
      </c>
      <c r="J1849">
        <v>8282570</v>
      </c>
      <c r="K1849">
        <v>8431980</v>
      </c>
      <c r="L1849">
        <v>1198220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</row>
    <row r="1851" spans="1:12" x14ac:dyDescent="0.3">
      <c r="A1851" t="s">
        <v>1974</v>
      </c>
      <c r="B1851" t="s">
        <v>5752</v>
      </c>
      <c r="C1851" t="s">
        <v>5752</v>
      </c>
      <c r="D1851" t="s">
        <v>5752</v>
      </c>
      <c r="E1851" t="s">
        <v>5752</v>
      </c>
      <c r="F1851" t="s">
        <v>5752</v>
      </c>
      <c r="G1851" t="s">
        <v>5752</v>
      </c>
      <c r="H1851" t="s">
        <v>5752</v>
      </c>
      <c r="I1851" t="s">
        <v>5752</v>
      </c>
      <c r="J1851" t="s">
        <v>5752</v>
      </c>
      <c r="K1851" t="s">
        <v>5752</v>
      </c>
      <c r="L1851" t="s">
        <v>5752</v>
      </c>
    </row>
    <row r="1852" spans="1:12" x14ac:dyDescent="0.3">
      <c r="A1852" t="s">
        <v>1975</v>
      </c>
      <c r="B1852">
        <v>17892000</v>
      </c>
      <c r="C1852">
        <v>15270000</v>
      </c>
      <c r="D1852">
        <v>18302000</v>
      </c>
      <c r="E1852">
        <v>17081000</v>
      </c>
      <c r="F1852">
        <v>12642000</v>
      </c>
      <c r="G1852">
        <v>10941000</v>
      </c>
      <c r="H1852">
        <v>4924000</v>
      </c>
      <c r="I1852">
        <v>9417000</v>
      </c>
      <c r="J1852">
        <v>10641000</v>
      </c>
      <c r="K1852">
        <v>12229000</v>
      </c>
      <c r="L1852">
        <v>1343900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620</v>
      </c>
    </row>
    <row r="1854" spans="1:12" x14ac:dyDescent="0.3">
      <c r="A1854" t="s">
        <v>1977</v>
      </c>
      <c r="B1854" t="s">
        <v>5752</v>
      </c>
      <c r="C1854" t="s">
        <v>5752</v>
      </c>
      <c r="D1854" t="s">
        <v>5752</v>
      </c>
      <c r="E1854" t="s">
        <v>5752</v>
      </c>
      <c r="F1854" t="s">
        <v>5752</v>
      </c>
      <c r="G1854" t="s">
        <v>5752</v>
      </c>
      <c r="H1854" t="s">
        <v>5752</v>
      </c>
      <c r="I1854" t="s">
        <v>5752</v>
      </c>
      <c r="J1854" t="s">
        <v>5752</v>
      </c>
      <c r="K1854" t="s">
        <v>5752</v>
      </c>
      <c r="L1854" t="s">
        <v>5752</v>
      </c>
    </row>
    <row r="1855" spans="1:12" x14ac:dyDescent="0.3">
      <c r="A1855" t="s">
        <v>1978</v>
      </c>
      <c r="B1855">
        <v>3873580</v>
      </c>
      <c r="C1855">
        <v>1456240</v>
      </c>
      <c r="D1855">
        <v>2363070</v>
      </c>
      <c r="E1855">
        <v>5800620</v>
      </c>
      <c r="F1855">
        <v>9653870</v>
      </c>
      <c r="G1855">
        <v>16460030</v>
      </c>
      <c r="H1855">
        <v>21396950</v>
      </c>
      <c r="I1855">
        <v>23753450</v>
      </c>
      <c r="J1855">
        <v>24104620</v>
      </c>
      <c r="K1855">
        <v>0</v>
      </c>
      <c r="L1855">
        <v>86492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50000</v>
      </c>
      <c r="K1856">
        <v>0</v>
      </c>
      <c r="L1856">
        <v>0</v>
      </c>
    </row>
    <row r="1857" spans="1:12" x14ac:dyDescent="0.3">
      <c r="A1857" t="s">
        <v>1980</v>
      </c>
      <c r="B1857" t="s">
        <v>5752</v>
      </c>
      <c r="C1857" t="s">
        <v>5752</v>
      </c>
      <c r="D1857" t="s">
        <v>5752</v>
      </c>
      <c r="E1857" t="s">
        <v>5752</v>
      </c>
      <c r="F1857" t="s">
        <v>5752</v>
      </c>
      <c r="G1857" t="s">
        <v>5752</v>
      </c>
      <c r="H1857" t="s">
        <v>5752</v>
      </c>
      <c r="I1857" t="s">
        <v>5752</v>
      </c>
      <c r="J1857" t="s">
        <v>5752</v>
      </c>
      <c r="K1857" t="s">
        <v>5752</v>
      </c>
      <c r="L1857" t="s">
        <v>5752</v>
      </c>
    </row>
    <row r="1858" spans="1:12" x14ac:dyDescent="0.3">
      <c r="A1858" t="s">
        <v>1981</v>
      </c>
      <c r="B1858" t="s">
        <v>5752</v>
      </c>
      <c r="C1858" t="s">
        <v>5752</v>
      </c>
      <c r="D1858" t="s">
        <v>5752</v>
      </c>
      <c r="E1858" t="s">
        <v>5752</v>
      </c>
      <c r="F1858" t="s">
        <v>5752</v>
      </c>
      <c r="G1858" t="s">
        <v>5752</v>
      </c>
      <c r="H1858" t="s">
        <v>5752</v>
      </c>
      <c r="I1858" t="s">
        <v>5752</v>
      </c>
      <c r="J1858" t="s">
        <v>5752</v>
      </c>
      <c r="K1858" t="s">
        <v>5752</v>
      </c>
      <c r="L1858" t="s">
        <v>5752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>
        <v>160000</v>
      </c>
      <c r="I1859">
        <v>616000</v>
      </c>
      <c r="J1859">
        <v>541000</v>
      </c>
      <c r="K1859">
        <v>312000</v>
      </c>
      <c r="L1859">
        <v>51000</v>
      </c>
    </row>
    <row r="1860" spans="1:12" x14ac:dyDescent="0.3">
      <c r="A1860" t="s">
        <v>1983</v>
      </c>
      <c r="B1860">
        <v>903850</v>
      </c>
      <c r="C1860">
        <v>580010</v>
      </c>
      <c r="D1860">
        <v>0</v>
      </c>
      <c r="E1860">
        <v>0</v>
      </c>
      <c r="F1860">
        <v>0</v>
      </c>
      <c r="G1860" t="s">
        <v>2690</v>
      </c>
      <c r="H1860" t="s">
        <v>2690</v>
      </c>
      <c r="I1860" t="s">
        <v>2690</v>
      </c>
      <c r="J1860">
        <v>0</v>
      </c>
      <c r="K1860">
        <v>0</v>
      </c>
      <c r="L1860">
        <v>5044690</v>
      </c>
    </row>
    <row r="1861" spans="1:12" x14ac:dyDescent="0.3">
      <c r="A1861" t="s">
        <v>1984</v>
      </c>
      <c r="B1861">
        <v>2414000</v>
      </c>
      <c r="C1861">
        <v>2113840</v>
      </c>
      <c r="D1861">
        <v>200160</v>
      </c>
      <c r="E1861">
        <v>62650</v>
      </c>
      <c r="F1861">
        <v>57590</v>
      </c>
      <c r="G1861">
        <v>158090</v>
      </c>
      <c r="H1861">
        <v>176570</v>
      </c>
      <c r="I1861">
        <v>169760</v>
      </c>
      <c r="J1861">
        <v>319680</v>
      </c>
      <c r="K1861">
        <v>380550</v>
      </c>
      <c r="L1861">
        <v>334330</v>
      </c>
    </row>
    <row r="1862" spans="1:12" x14ac:dyDescent="0.3">
      <c r="A1862" t="s">
        <v>1985</v>
      </c>
      <c r="B1862">
        <v>773560</v>
      </c>
      <c r="C1862">
        <v>371310</v>
      </c>
      <c r="D1862">
        <v>0</v>
      </c>
      <c r="E1862">
        <v>0</v>
      </c>
      <c r="F1862" t="s">
        <v>2690</v>
      </c>
      <c r="G1862" t="s">
        <v>2690</v>
      </c>
      <c r="H1862" t="s">
        <v>2690</v>
      </c>
      <c r="I1862" t="s">
        <v>2690</v>
      </c>
      <c r="J1862">
        <v>3219880</v>
      </c>
      <c r="K1862">
        <v>566140</v>
      </c>
      <c r="L1862">
        <v>1210240</v>
      </c>
    </row>
    <row r="1863" spans="1:12" x14ac:dyDescent="0.3">
      <c r="A1863" t="s">
        <v>1986</v>
      </c>
      <c r="B1863">
        <v>53457570</v>
      </c>
      <c r="C1863">
        <v>79548610</v>
      </c>
      <c r="D1863">
        <v>55579260</v>
      </c>
      <c r="E1863">
        <v>57199220</v>
      </c>
      <c r="F1863">
        <v>72112660</v>
      </c>
      <c r="G1863">
        <v>75958680</v>
      </c>
      <c r="H1863">
        <v>29010950</v>
      </c>
      <c r="I1863">
        <v>17364330</v>
      </c>
      <c r="J1863">
        <v>13522060</v>
      </c>
      <c r="K1863">
        <v>9508040</v>
      </c>
      <c r="L1863">
        <v>29660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11916450</v>
      </c>
      <c r="C1865">
        <v>852960</v>
      </c>
      <c r="D1865">
        <v>8696070</v>
      </c>
      <c r="E1865">
        <v>9462350</v>
      </c>
      <c r="F1865">
        <v>260540</v>
      </c>
      <c r="G1865">
        <v>28420</v>
      </c>
      <c r="H1865">
        <v>961610</v>
      </c>
      <c r="I1865">
        <v>1224470</v>
      </c>
      <c r="J1865">
        <v>532670</v>
      </c>
      <c r="K1865">
        <v>716520</v>
      </c>
      <c r="L1865">
        <v>477770</v>
      </c>
    </row>
    <row r="1866" spans="1:12" x14ac:dyDescent="0.3">
      <c r="A1866" t="s">
        <v>1989</v>
      </c>
      <c r="B1866">
        <v>62584000</v>
      </c>
      <c r="C1866">
        <v>89796000</v>
      </c>
      <c r="D1866">
        <v>106808000</v>
      </c>
      <c r="E1866">
        <v>118894000</v>
      </c>
      <c r="F1866">
        <v>129176000</v>
      </c>
      <c r="G1866">
        <v>127753000</v>
      </c>
      <c r="H1866">
        <v>117891000</v>
      </c>
      <c r="I1866">
        <v>96113000</v>
      </c>
      <c r="J1866">
        <v>86587000</v>
      </c>
      <c r="K1866">
        <v>30964000</v>
      </c>
      <c r="L1866">
        <v>37265000</v>
      </c>
    </row>
    <row r="1867" spans="1:12" x14ac:dyDescent="0.3">
      <c r="A1867" t="s">
        <v>1990</v>
      </c>
      <c r="B1867">
        <v>2913740</v>
      </c>
      <c r="C1867">
        <v>3023280</v>
      </c>
      <c r="D1867">
        <v>2674820</v>
      </c>
      <c r="E1867">
        <v>2450190</v>
      </c>
      <c r="F1867">
        <v>2534590</v>
      </c>
      <c r="G1867">
        <v>2215780</v>
      </c>
      <c r="H1867">
        <v>2386170</v>
      </c>
      <c r="I1867">
        <v>2220890</v>
      </c>
      <c r="J1867">
        <v>2173330</v>
      </c>
      <c r="K1867">
        <v>3069690</v>
      </c>
      <c r="L1867">
        <v>2371530</v>
      </c>
    </row>
    <row r="1868" spans="1:12" x14ac:dyDescent="0.3">
      <c r="A1868" t="s">
        <v>1991</v>
      </c>
      <c r="B1868">
        <v>15050</v>
      </c>
      <c r="C1868">
        <v>3907530</v>
      </c>
      <c r="D1868">
        <v>0</v>
      </c>
      <c r="E1868">
        <v>288440</v>
      </c>
      <c r="F1868">
        <v>679930</v>
      </c>
      <c r="G1868">
        <v>693130</v>
      </c>
      <c r="H1868">
        <v>59020</v>
      </c>
      <c r="I1868">
        <v>16730</v>
      </c>
      <c r="J1868">
        <v>21950</v>
      </c>
      <c r="K1868">
        <v>0</v>
      </c>
      <c r="L1868">
        <v>0</v>
      </c>
    </row>
    <row r="1869" spans="1:12" x14ac:dyDescent="0.3">
      <c r="A1869" t="s">
        <v>1992</v>
      </c>
      <c r="B1869" t="s">
        <v>5752</v>
      </c>
      <c r="C1869" t="s">
        <v>5752</v>
      </c>
      <c r="D1869" t="s">
        <v>5752</v>
      </c>
      <c r="E1869" t="s">
        <v>5752</v>
      </c>
      <c r="F1869" t="s">
        <v>5752</v>
      </c>
      <c r="G1869" t="s">
        <v>5752</v>
      </c>
      <c r="H1869" t="s">
        <v>5752</v>
      </c>
      <c r="I1869" t="s">
        <v>5752</v>
      </c>
      <c r="J1869" t="s">
        <v>5752</v>
      </c>
      <c r="K1869" t="s">
        <v>5752</v>
      </c>
      <c r="L1869" t="s">
        <v>5752</v>
      </c>
    </row>
    <row r="1870" spans="1:12" x14ac:dyDescent="0.3">
      <c r="A1870" t="s">
        <v>1993</v>
      </c>
      <c r="B1870">
        <v>155000</v>
      </c>
      <c r="C1870">
        <v>853000</v>
      </c>
      <c r="D1870">
        <v>4683000</v>
      </c>
      <c r="E1870">
        <v>8347000</v>
      </c>
      <c r="F1870">
        <v>21624000</v>
      </c>
      <c r="G1870">
        <v>24296000</v>
      </c>
      <c r="H1870">
        <v>15554000</v>
      </c>
      <c r="I1870">
        <v>12436000</v>
      </c>
      <c r="J1870">
        <v>9515000</v>
      </c>
      <c r="K1870">
        <v>7458000</v>
      </c>
      <c r="L1870">
        <v>684000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>
        <v>0</v>
      </c>
      <c r="I1871">
        <v>0</v>
      </c>
      <c r="J1871">
        <v>0</v>
      </c>
      <c r="K1871">
        <v>0</v>
      </c>
      <c r="L1871">
        <v>0</v>
      </c>
    </row>
    <row r="1872" spans="1:12" x14ac:dyDescent="0.3">
      <c r="A1872" t="s">
        <v>1995</v>
      </c>
      <c r="B1872" t="s">
        <v>5752</v>
      </c>
      <c r="C1872" t="s">
        <v>5752</v>
      </c>
      <c r="D1872" t="s">
        <v>5752</v>
      </c>
      <c r="E1872" t="s">
        <v>5752</v>
      </c>
      <c r="F1872" t="s">
        <v>5752</v>
      </c>
      <c r="G1872" t="s">
        <v>5752</v>
      </c>
      <c r="H1872" t="s">
        <v>5752</v>
      </c>
      <c r="I1872" t="s">
        <v>5752</v>
      </c>
      <c r="J1872" t="s">
        <v>5752</v>
      </c>
      <c r="K1872" t="s">
        <v>5752</v>
      </c>
      <c r="L1872" t="s">
        <v>5752</v>
      </c>
    </row>
    <row r="1873" spans="1:12" x14ac:dyDescent="0.3">
      <c r="A1873" t="s">
        <v>1996</v>
      </c>
      <c r="B1873">
        <v>253020</v>
      </c>
      <c r="C1873">
        <v>425140</v>
      </c>
      <c r="D1873">
        <v>663840</v>
      </c>
      <c r="E1873">
        <v>367110</v>
      </c>
      <c r="F1873">
        <v>149990</v>
      </c>
      <c r="G1873">
        <v>138340</v>
      </c>
      <c r="H1873">
        <v>449250</v>
      </c>
      <c r="I1873">
        <v>703570</v>
      </c>
      <c r="J1873">
        <v>538390</v>
      </c>
      <c r="K1873">
        <v>687040</v>
      </c>
      <c r="L1873">
        <v>150081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0</v>
      </c>
      <c r="J1874">
        <v>0</v>
      </c>
      <c r="K1874">
        <v>229750</v>
      </c>
      <c r="L1874">
        <v>780210</v>
      </c>
    </row>
    <row r="1875" spans="1:12" x14ac:dyDescent="0.3">
      <c r="A1875" t="s">
        <v>1998</v>
      </c>
      <c r="B1875" t="s">
        <v>5752</v>
      </c>
      <c r="C1875" t="s">
        <v>5752</v>
      </c>
      <c r="D1875" t="s">
        <v>5752</v>
      </c>
      <c r="E1875" t="s">
        <v>5752</v>
      </c>
      <c r="F1875" t="s">
        <v>5752</v>
      </c>
      <c r="G1875" t="s">
        <v>5752</v>
      </c>
      <c r="H1875" t="s">
        <v>5752</v>
      </c>
      <c r="I1875" t="s">
        <v>5752</v>
      </c>
      <c r="J1875" t="s">
        <v>5752</v>
      </c>
      <c r="K1875" t="s">
        <v>5752</v>
      </c>
      <c r="L1875" t="s">
        <v>5752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976000</v>
      </c>
      <c r="G1876">
        <v>943000</v>
      </c>
      <c r="H1876">
        <v>938000</v>
      </c>
      <c r="I1876">
        <v>976000</v>
      </c>
      <c r="J1876">
        <v>607000</v>
      </c>
      <c r="K1876">
        <v>690000</v>
      </c>
      <c r="L1876">
        <v>738760</v>
      </c>
    </row>
    <row r="1877" spans="1:12" x14ac:dyDescent="0.3">
      <c r="A1877" t="s">
        <v>2000</v>
      </c>
      <c r="B1877">
        <v>1713010</v>
      </c>
      <c r="C1877">
        <v>813020</v>
      </c>
      <c r="D1877">
        <v>792560</v>
      </c>
      <c r="E1877">
        <v>4579860</v>
      </c>
      <c r="F1877">
        <v>6346920</v>
      </c>
      <c r="G1877">
        <v>7784600</v>
      </c>
      <c r="H1877">
        <v>9871560</v>
      </c>
      <c r="I1877">
        <v>7203760</v>
      </c>
      <c r="J1877">
        <v>29426960</v>
      </c>
      <c r="K1877">
        <v>42990430</v>
      </c>
      <c r="L1877">
        <v>3974635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>
        <v>444000</v>
      </c>
      <c r="H1878">
        <v>284000</v>
      </c>
      <c r="I1878">
        <v>165790</v>
      </c>
      <c r="J1878">
        <v>224270</v>
      </c>
      <c r="K1878">
        <v>314710</v>
      </c>
      <c r="L1878">
        <v>6031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>
        <v>0</v>
      </c>
      <c r="J1879">
        <v>0</v>
      </c>
      <c r="K1879">
        <v>0</v>
      </c>
      <c r="L1879">
        <v>214170</v>
      </c>
    </row>
    <row r="1880" spans="1:12" x14ac:dyDescent="0.3">
      <c r="A1880" t="s">
        <v>2003</v>
      </c>
      <c r="B1880">
        <v>2420000</v>
      </c>
      <c r="C1880">
        <v>4802390</v>
      </c>
      <c r="D1880">
        <v>5347560</v>
      </c>
      <c r="E1880">
        <v>4825070</v>
      </c>
      <c r="F1880">
        <v>3050130</v>
      </c>
      <c r="G1880">
        <v>5527150</v>
      </c>
      <c r="H1880">
        <v>7360200</v>
      </c>
      <c r="I1880">
        <v>5067370</v>
      </c>
      <c r="J1880">
        <v>7196130</v>
      </c>
      <c r="K1880">
        <v>8561350</v>
      </c>
      <c r="L1880">
        <v>6366230</v>
      </c>
    </row>
    <row r="1881" spans="1:12" x14ac:dyDescent="0.3">
      <c r="A1881" t="s">
        <v>2004</v>
      </c>
      <c r="B1881">
        <v>9774000</v>
      </c>
      <c r="C1881">
        <v>7321000</v>
      </c>
      <c r="D1881">
        <v>8271000</v>
      </c>
      <c r="E1881">
        <v>13557000</v>
      </c>
      <c r="F1881">
        <v>14523000</v>
      </c>
      <c r="G1881">
        <v>13803000</v>
      </c>
      <c r="H1881">
        <v>9862000</v>
      </c>
      <c r="I1881">
        <v>9730000</v>
      </c>
      <c r="J1881">
        <v>9949000</v>
      </c>
      <c r="K1881">
        <v>7709000</v>
      </c>
      <c r="L1881">
        <v>7374000</v>
      </c>
    </row>
    <row r="1882" spans="1:12" x14ac:dyDescent="0.3">
      <c r="A1882" t="s">
        <v>2005</v>
      </c>
      <c r="B1882" t="s">
        <v>5752</v>
      </c>
      <c r="C1882" t="s">
        <v>5752</v>
      </c>
      <c r="D1882" t="s">
        <v>5752</v>
      </c>
      <c r="E1882" t="s">
        <v>5752</v>
      </c>
      <c r="F1882" t="s">
        <v>5752</v>
      </c>
      <c r="G1882" t="s">
        <v>5752</v>
      </c>
      <c r="H1882" t="s">
        <v>5752</v>
      </c>
      <c r="I1882" t="s">
        <v>5752</v>
      </c>
      <c r="J1882" t="s">
        <v>5752</v>
      </c>
      <c r="K1882" t="s">
        <v>5752</v>
      </c>
      <c r="L1882" t="s">
        <v>5752</v>
      </c>
    </row>
    <row r="1883" spans="1:12" x14ac:dyDescent="0.3">
      <c r="A1883" t="s">
        <v>2006</v>
      </c>
      <c r="B1883">
        <v>3835000</v>
      </c>
      <c r="C1883">
        <v>3311000</v>
      </c>
      <c r="D1883">
        <v>20466000</v>
      </c>
      <c r="E1883">
        <v>0</v>
      </c>
      <c r="F1883">
        <v>123000</v>
      </c>
      <c r="G1883">
        <v>751000</v>
      </c>
      <c r="H1883">
        <v>8587000</v>
      </c>
      <c r="I1883">
        <v>4464000</v>
      </c>
      <c r="J1883">
        <v>2966000</v>
      </c>
      <c r="K1883">
        <v>410000</v>
      </c>
      <c r="L1883">
        <v>2657000</v>
      </c>
    </row>
    <row r="1884" spans="1:12" x14ac:dyDescent="0.3">
      <c r="A1884" t="s">
        <v>2007</v>
      </c>
      <c r="B1884" t="s">
        <v>2690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</row>
    <row r="1885" spans="1:12" x14ac:dyDescent="0.3">
      <c r="A1885" t="s">
        <v>2008</v>
      </c>
      <c r="B1885">
        <v>0</v>
      </c>
      <c r="C1885">
        <v>0</v>
      </c>
      <c r="D1885">
        <v>0</v>
      </c>
      <c r="E1885">
        <v>0</v>
      </c>
      <c r="F1885">
        <v>0</v>
      </c>
      <c r="G1885">
        <v>393520</v>
      </c>
      <c r="H1885">
        <v>1215630</v>
      </c>
      <c r="I1885">
        <v>750560</v>
      </c>
      <c r="J1885">
        <v>1172970</v>
      </c>
      <c r="K1885">
        <v>665020</v>
      </c>
      <c r="L1885">
        <v>1608720</v>
      </c>
    </row>
    <row r="1886" spans="1:12" x14ac:dyDescent="0.3">
      <c r="A1886" t="s">
        <v>2009</v>
      </c>
      <c r="B1886">
        <v>1033000</v>
      </c>
      <c r="C1886">
        <v>662000</v>
      </c>
      <c r="D1886">
        <v>777000</v>
      </c>
      <c r="E1886">
        <v>909000</v>
      </c>
      <c r="F1886">
        <v>388000</v>
      </c>
      <c r="G1886">
        <v>387000</v>
      </c>
      <c r="H1886">
        <v>470000</v>
      </c>
      <c r="I1886">
        <v>610000</v>
      </c>
      <c r="J1886">
        <v>599090</v>
      </c>
      <c r="K1886">
        <v>288890</v>
      </c>
      <c r="L1886">
        <v>302620</v>
      </c>
    </row>
    <row r="1887" spans="1:12" x14ac:dyDescent="0.3">
      <c r="A1887" t="s">
        <v>2010</v>
      </c>
      <c r="B1887" t="s">
        <v>5752</v>
      </c>
      <c r="C1887" t="s">
        <v>5752</v>
      </c>
      <c r="D1887" t="s">
        <v>5752</v>
      </c>
      <c r="E1887" t="s">
        <v>5752</v>
      </c>
      <c r="F1887" t="s">
        <v>5752</v>
      </c>
      <c r="G1887" t="s">
        <v>5752</v>
      </c>
      <c r="H1887" t="s">
        <v>5752</v>
      </c>
      <c r="I1887" t="s">
        <v>5752</v>
      </c>
      <c r="J1887" t="s">
        <v>5752</v>
      </c>
      <c r="K1887" t="s">
        <v>5752</v>
      </c>
      <c r="L1887" t="s">
        <v>5752</v>
      </c>
    </row>
    <row r="1888" spans="1:12" x14ac:dyDescent="0.3">
      <c r="A1888" t="s">
        <v>2011</v>
      </c>
      <c r="B1888">
        <v>0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52</v>
      </c>
      <c r="C1890" t="s">
        <v>5752</v>
      </c>
      <c r="D1890" t="s">
        <v>5752</v>
      </c>
      <c r="E1890" t="s">
        <v>5752</v>
      </c>
      <c r="F1890" t="s">
        <v>5752</v>
      </c>
      <c r="G1890" t="s">
        <v>5752</v>
      </c>
      <c r="H1890" t="s">
        <v>5752</v>
      </c>
      <c r="I1890" t="s">
        <v>5752</v>
      </c>
      <c r="J1890" t="s">
        <v>5752</v>
      </c>
      <c r="K1890" t="s">
        <v>5752</v>
      </c>
      <c r="L1890" t="s">
        <v>5752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>
        <v>0</v>
      </c>
    </row>
    <row r="1892" spans="1:12" x14ac:dyDescent="0.3">
      <c r="A1892" t="s">
        <v>2015</v>
      </c>
      <c r="B1892" t="s">
        <v>5752</v>
      </c>
      <c r="C1892" t="s">
        <v>5752</v>
      </c>
      <c r="D1892" t="s">
        <v>5752</v>
      </c>
      <c r="E1892" t="s">
        <v>5752</v>
      </c>
      <c r="F1892" t="s">
        <v>5752</v>
      </c>
      <c r="G1892" t="s">
        <v>5752</v>
      </c>
      <c r="H1892" t="s">
        <v>5752</v>
      </c>
      <c r="I1892" t="s">
        <v>5752</v>
      </c>
      <c r="J1892" t="s">
        <v>5752</v>
      </c>
      <c r="K1892" t="s">
        <v>5752</v>
      </c>
      <c r="L1892" t="s">
        <v>5752</v>
      </c>
    </row>
    <row r="1893" spans="1:12" x14ac:dyDescent="0.3">
      <c r="A1893" t="s">
        <v>2016</v>
      </c>
      <c r="B1893">
        <v>0</v>
      </c>
      <c r="C1893">
        <v>0</v>
      </c>
      <c r="D1893">
        <v>0</v>
      </c>
      <c r="E1893">
        <v>37500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</row>
    <row r="1894" spans="1:12" x14ac:dyDescent="0.3">
      <c r="A1894" t="s">
        <v>2017</v>
      </c>
      <c r="B1894">
        <v>10816000</v>
      </c>
      <c r="C1894">
        <v>8547000</v>
      </c>
      <c r="D1894">
        <v>3499000</v>
      </c>
      <c r="E1894">
        <v>3459000</v>
      </c>
      <c r="F1894">
        <v>1710000</v>
      </c>
      <c r="G1894">
        <v>632000</v>
      </c>
      <c r="H1894">
        <v>244000</v>
      </c>
      <c r="I1894">
        <v>131000</v>
      </c>
      <c r="J1894">
        <v>446000</v>
      </c>
      <c r="K1894">
        <v>1556000</v>
      </c>
      <c r="L1894">
        <v>54500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>
        <v>50310</v>
      </c>
      <c r="K1895">
        <v>0</v>
      </c>
      <c r="L1895">
        <v>4450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732000</v>
      </c>
      <c r="C1897">
        <v>49890</v>
      </c>
      <c r="D1897">
        <v>87990</v>
      </c>
      <c r="E1897">
        <v>334210</v>
      </c>
      <c r="F1897">
        <v>3496430</v>
      </c>
      <c r="G1897">
        <v>2068210</v>
      </c>
      <c r="H1897">
        <v>5048190</v>
      </c>
      <c r="I1897">
        <v>7678250</v>
      </c>
      <c r="J1897">
        <v>7929340</v>
      </c>
      <c r="K1897">
        <v>6217070</v>
      </c>
      <c r="L1897">
        <v>7483420</v>
      </c>
    </row>
    <row r="1898" spans="1:12" x14ac:dyDescent="0.3">
      <c r="A1898" t="s">
        <v>2021</v>
      </c>
      <c r="B1898" t="s">
        <v>5752</v>
      </c>
      <c r="C1898" t="s">
        <v>5752</v>
      </c>
      <c r="D1898" t="s">
        <v>5752</v>
      </c>
      <c r="E1898" t="s">
        <v>5752</v>
      </c>
      <c r="F1898" t="s">
        <v>5752</v>
      </c>
      <c r="G1898" t="s">
        <v>5752</v>
      </c>
      <c r="H1898" t="s">
        <v>5752</v>
      </c>
      <c r="I1898" t="s">
        <v>5752</v>
      </c>
      <c r="J1898" t="s">
        <v>5752</v>
      </c>
      <c r="K1898" t="s">
        <v>5752</v>
      </c>
      <c r="L1898" t="s">
        <v>5752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>
        <v>16000</v>
      </c>
      <c r="G1899">
        <v>24000</v>
      </c>
      <c r="H1899" t="s">
        <v>2690</v>
      </c>
      <c r="I1899" t="s">
        <v>2690</v>
      </c>
      <c r="J1899">
        <v>5000</v>
      </c>
      <c r="K1899">
        <v>0</v>
      </c>
      <c r="L1899">
        <v>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>
        <v>4000</v>
      </c>
      <c r="L1900">
        <v>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0</v>
      </c>
      <c r="E1901">
        <v>321000</v>
      </c>
      <c r="F1901">
        <v>2219000</v>
      </c>
      <c r="G1901">
        <v>2596000</v>
      </c>
      <c r="H1901">
        <v>3766000</v>
      </c>
      <c r="I1901">
        <v>3274140</v>
      </c>
      <c r="J1901">
        <v>9777600</v>
      </c>
      <c r="K1901">
        <v>21748490</v>
      </c>
      <c r="L1901">
        <v>27727630</v>
      </c>
    </row>
    <row r="1902" spans="1:12" x14ac:dyDescent="0.3">
      <c r="A1902" t="s">
        <v>2025</v>
      </c>
      <c r="B1902" t="s">
        <v>5752</v>
      </c>
      <c r="C1902" t="s">
        <v>5752</v>
      </c>
      <c r="D1902" t="s">
        <v>5752</v>
      </c>
      <c r="E1902" t="s">
        <v>5752</v>
      </c>
      <c r="F1902" t="s">
        <v>5752</v>
      </c>
      <c r="G1902" t="s">
        <v>5752</v>
      </c>
      <c r="H1902" t="s">
        <v>5752</v>
      </c>
      <c r="I1902" t="s">
        <v>5752</v>
      </c>
      <c r="J1902" t="s">
        <v>5752</v>
      </c>
      <c r="K1902" t="s">
        <v>5752</v>
      </c>
      <c r="L1902" t="s">
        <v>5752</v>
      </c>
    </row>
    <row r="1903" spans="1:12" x14ac:dyDescent="0.3">
      <c r="A1903" t="s">
        <v>2026</v>
      </c>
      <c r="B1903">
        <v>142000</v>
      </c>
      <c r="C1903">
        <v>206060</v>
      </c>
      <c r="D1903">
        <v>522380</v>
      </c>
      <c r="E1903">
        <v>224930</v>
      </c>
      <c r="F1903">
        <v>277740</v>
      </c>
      <c r="G1903">
        <v>182500</v>
      </c>
      <c r="H1903">
        <v>302600</v>
      </c>
      <c r="I1903">
        <v>1918230</v>
      </c>
      <c r="J1903">
        <v>879980</v>
      </c>
      <c r="K1903">
        <v>1649500</v>
      </c>
      <c r="L1903">
        <v>976320</v>
      </c>
    </row>
    <row r="1904" spans="1:12" x14ac:dyDescent="0.3">
      <c r="A1904" t="s">
        <v>2027</v>
      </c>
      <c r="B1904">
        <v>0</v>
      </c>
      <c r="C1904">
        <v>3000810</v>
      </c>
      <c r="D1904">
        <v>3782120</v>
      </c>
      <c r="E1904">
        <v>6743500</v>
      </c>
      <c r="F1904">
        <v>11186130</v>
      </c>
      <c r="G1904">
        <v>23060180</v>
      </c>
      <c r="H1904">
        <v>24026170</v>
      </c>
      <c r="I1904">
        <v>22701530</v>
      </c>
      <c r="J1904">
        <v>15067610</v>
      </c>
      <c r="K1904">
        <v>13901600</v>
      </c>
      <c r="L1904">
        <v>10578320</v>
      </c>
    </row>
    <row r="1905" spans="1:12" x14ac:dyDescent="0.3">
      <c r="A1905" t="s">
        <v>2028</v>
      </c>
      <c r="B1905">
        <v>1121160</v>
      </c>
      <c r="C1905">
        <v>1568480</v>
      </c>
      <c r="D1905">
        <v>4532000</v>
      </c>
      <c r="E1905">
        <v>4567000</v>
      </c>
      <c r="F1905">
        <v>6147000</v>
      </c>
      <c r="G1905">
        <v>7017000</v>
      </c>
      <c r="H1905">
        <v>7551000</v>
      </c>
      <c r="I1905">
        <v>7165000</v>
      </c>
      <c r="J1905">
        <v>7456000</v>
      </c>
      <c r="K1905">
        <v>11089000</v>
      </c>
      <c r="L1905">
        <v>947200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>
        <v>68000</v>
      </c>
      <c r="K1906">
        <v>54000</v>
      </c>
      <c r="L1906">
        <v>68000</v>
      </c>
    </row>
    <row r="1907" spans="1:12" x14ac:dyDescent="0.3">
      <c r="A1907" t="s">
        <v>2030</v>
      </c>
      <c r="B1907">
        <v>101426000</v>
      </c>
      <c r="C1907">
        <v>56448000</v>
      </c>
      <c r="D1907">
        <v>43999000</v>
      </c>
      <c r="E1907">
        <v>36301000</v>
      </c>
      <c r="F1907">
        <v>13197000</v>
      </c>
      <c r="G1907">
        <v>7158000</v>
      </c>
      <c r="H1907">
        <v>967000</v>
      </c>
      <c r="I1907">
        <v>6001000</v>
      </c>
      <c r="J1907">
        <v>1378000</v>
      </c>
      <c r="K1907">
        <v>1360000</v>
      </c>
      <c r="L1907">
        <v>1380000</v>
      </c>
    </row>
    <row r="1908" spans="1:12" x14ac:dyDescent="0.3">
      <c r="A1908" t="s">
        <v>2031</v>
      </c>
      <c r="B1908">
        <v>3827000</v>
      </c>
      <c r="C1908">
        <v>2862000</v>
      </c>
      <c r="D1908">
        <v>2394410</v>
      </c>
      <c r="E1908">
        <v>1839200</v>
      </c>
      <c r="F1908">
        <v>2329670</v>
      </c>
      <c r="G1908">
        <v>2775970</v>
      </c>
      <c r="H1908">
        <v>1855710</v>
      </c>
      <c r="I1908">
        <v>2901110</v>
      </c>
      <c r="J1908">
        <v>3335610</v>
      </c>
      <c r="K1908">
        <v>2251720</v>
      </c>
      <c r="L1908">
        <v>3293440</v>
      </c>
    </row>
    <row r="1909" spans="1:12" x14ac:dyDescent="0.3">
      <c r="A1909" t="s">
        <v>2032</v>
      </c>
      <c r="B1909">
        <v>606510</v>
      </c>
      <c r="C1909">
        <v>1904120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67580</v>
      </c>
      <c r="J1909">
        <v>218770</v>
      </c>
      <c r="K1909">
        <v>0</v>
      </c>
      <c r="L1909">
        <v>0</v>
      </c>
    </row>
    <row r="1910" spans="1:12" x14ac:dyDescent="0.3">
      <c r="A1910" t="s">
        <v>2033</v>
      </c>
      <c r="B1910">
        <v>0</v>
      </c>
      <c r="C1910">
        <v>0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</row>
    <row r="1911" spans="1:12" x14ac:dyDescent="0.3">
      <c r="A1911" t="s">
        <v>2034</v>
      </c>
      <c r="B1911">
        <v>567930</v>
      </c>
      <c r="C1911">
        <v>0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>
        <v>286000</v>
      </c>
      <c r="I1912">
        <v>761000</v>
      </c>
      <c r="J1912">
        <v>880000</v>
      </c>
      <c r="K1912">
        <v>1271130</v>
      </c>
      <c r="L1912">
        <v>0</v>
      </c>
    </row>
    <row r="1913" spans="1:12" x14ac:dyDescent="0.3">
      <c r="A1913" t="s">
        <v>2036</v>
      </c>
      <c r="B1913">
        <v>5130000</v>
      </c>
      <c r="C1913">
        <v>1113500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>
        <v>0</v>
      </c>
      <c r="J1913">
        <v>0</v>
      </c>
      <c r="K1913">
        <v>0</v>
      </c>
      <c r="L1913">
        <v>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8247940</v>
      </c>
      <c r="C1915">
        <v>12581710</v>
      </c>
      <c r="D1915">
        <v>9687290</v>
      </c>
      <c r="E1915">
        <v>2937280</v>
      </c>
      <c r="F1915">
        <v>2592600</v>
      </c>
      <c r="G1915">
        <v>3616360</v>
      </c>
      <c r="H1915">
        <v>2770090</v>
      </c>
      <c r="I1915">
        <v>2355710</v>
      </c>
      <c r="J1915">
        <v>2699860</v>
      </c>
      <c r="K1915">
        <v>1603740</v>
      </c>
      <c r="L1915">
        <v>1064420</v>
      </c>
    </row>
    <row r="1916" spans="1:12" x14ac:dyDescent="0.3">
      <c r="A1916" t="s">
        <v>2039</v>
      </c>
      <c r="B1916">
        <v>2790000</v>
      </c>
      <c r="C1916">
        <v>2419000</v>
      </c>
      <c r="D1916">
        <v>2936000</v>
      </c>
      <c r="E1916">
        <v>3188000</v>
      </c>
      <c r="F1916">
        <v>4827000</v>
      </c>
      <c r="G1916">
        <v>5556000</v>
      </c>
      <c r="H1916">
        <v>24445340</v>
      </c>
      <c r="I1916">
        <v>34576920</v>
      </c>
      <c r="J1916">
        <v>20198770</v>
      </c>
      <c r="K1916">
        <v>16301140</v>
      </c>
      <c r="L1916">
        <v>12932310</v>
      </c>
    </row>
    <row r="1917" spans="1:12" x14ac:dyDescent="0.3">
      <c r="A1917" t="s">
        <v>2040</v>
      </c>
      <c r="B1917">
        <v>0</v>
      </c>
      <c r="C1917">
        <v>0</v>
      </c>
      <c r="D1917">
        <v>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  <c r="L1917">
        <v>0</v>
      </c>
    </row>
    <row r="1918" spans="1:12" x14ac:dyDescent="0.3">
      <c r="A1918" t="s">
        <v>2041</v>
      </c>
      <c r="B1918">
        <v>567364000</v>
      </c>
      <c r="C1918">
        <v>602639000</v>
      </c>
      <c r="D1918">
        <v>655675000</v>
      </c>
      <c r="E1918">
        <v>736213300</v>
      </c>
      <c r="F1918">
        <v>739630040</v>
      </c>
      <c r="G1918">
        <v>849454270</v>
      </c>
      <c r="H1918">
        <v>949131430</v>
      </c>
      <c r="I1918">
        <v>993102750</v>
      </c>
      <c r="J1918">
        <v>1011323630</v>
      </c>
      <c r="K1918">
        <v>1012135670</v>
      </c>
      <c r="L1918">
        <v>938896320</v>
      </c>
    </row>
    <row r="1919" spans="1:12" x14ac:dyDescent="0.3">
      <c r="A1919" t="s">
        <v>2042</v>
      </c>
      <c r="B1919">
        <v>0</v>
      </c>
      <c r="C1919">
        <v>25000</v>
      </c>
      <c r="D1919">
        <v>1073410</v>
      </c>
      <c r="E1919">
        <v>1262550</v>
      </c>
      <c r="F1919">
        <v>1304760</v>
      </c>
      <c r="G1919">
        <v>3805350</v>
      </c>
      <c r="H1919">
        <v>6142830</v>
      </c>
      <c r="I1919">
        <v>8102600</v>
      </c>
      <c r="J1919">
        <v>19517660</v>
      </c>
      <c r="K1919">
        <v>29464080</v>
      </c>
      <c r="L1919">
        <v>28744050</v>
      </c>
    </row>
    <row r="1920" spans="1:12" x14ac:dyDescent="0.3">
      <c r="A1920" t="s">
        <v>2043</v>
      </c>
      <c r="B1920">
        <v>29000</v>
      </c>
      <c r="C1920">
        <v>159000</v>
      </c>
      <c r="D1920">
        <v>97000</v>
      </c>
      <c r="E1920">
        <v>2500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780160</v>
      </c>
      <c r="L1920">
        <v>1515730</v>
      </c>
    </row>
    <row r="1921" spans="1:12" x14ac:dyDescent="0.3">
      <c r="A1921" t="s">
        <v>2044</v>
      </c>
      <c r="B1921">
        <v>139000</v>
      </c>
      <c r="C1921">
        <v>334000</v>
      </c>
      <c r="D1921">
        <v>566240</v>
      </c>
      <c r="E1921">
        <v>221800</v>
      </c>
      <c r="F1921">
        <v>419580</v>
      </c>
      <c r="G1921">
        <v>526010</v>
      </c>
      <c r="H1921">
        <v>814590</v>
      </c>
      <c r="I1921">
        <v>776610</v>
      </c>
      <c r="J1921">
        <v>1201320</v>
      </c>
      <c r="K1921">
        <v>1151180</v>
      </c>
      <c r="L1921">
        <v>145094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52</v>
      </c>
      <c r="C1923" t="s">
        <v>5752</v>
      </c>
      <c r="D1923" t="s">
        <v>5752</v>
      </c>
      <c r="E1923" t="s">
        <v>5752</v>
      </c>
      <c r="F1923" t="s">
        <v>5752</v>
      </c>
      <c r="G1923" t="s">
        <v>5752</v>
      </c>
      <c r="H1923" t="s">
        <v>5752</v>
      </c>
      <c r="I1923" t="s">
        <v>5752</v>
      </c>
      <c r="J1923" t="s">
        <v>5752</v>
      </c>
      <c r="K1923" t="s">
        <v>5752</v>
      </c>
      <c r="L1923" t="s">
        <v>5752</v>
      </c>
    </row>
    <row r="1924" spans="1:12" x14ac:dyDescent="0.3">
      <c r="A1924" t="s">
        <v>2047</v>
      </c>
      <c r="B1924">
        <v>23000</v>
      </c>
      <c r="C1924">
        <v>0</v>
      </c>
      <c r="D1924">
        <v>142000</v>
      </c>
      <c r="E1924">
        <v>134000</v>
      </c>
      <c r="F1924">
        <v>181000</v>
      </c>
      <c r="G1924">
        <v>360000</v>
      </c>
      <c r="H1924">
        <v>0</v>
      </c>
      <c r="I1924">
        <v>73000</v>
      </c>
      <c r="J1924">
        <v>114000</v>
      </c>
      <c r="K1924">
        <v>54000</v>
      </c>
      <c r="L1924">
        <v>0</v>
      </c>
    </row>
    <row r="1925" spans="1:12" x14ac:dyDescent="0.3">
      <c r="A1925" t="s">
        <v>2048</v>
      </c>
      <c r="B1925" t="s">
        <v>5752</v>
      </c>
      <c r="C1925" t="s">
        <v>5752</v>
      </c>
      <c r="D1925" t="s">
        <v>5752</v>
      </c>
      <c r="E1925" t="s">
        <v>5752</v>
      </c>
      <c r="F1925" t="s">
        <v>5752</v>
      </c>
      <c r="G1925" t="s">
        <v>5752</v>
      </c>
      <c r="H1925" t="s">
        <v>5752</v>
      </c>
      <c r="I1925" t="s">
        <v>5752</v>
      </c>
      <c r="J1925" t="s">
        <v>5752</v>
      </c>
      <c r="K1925" t="s">
        <v>5752</v>
      </c>
      <c r="L1925" t="s">
        <v>5752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1556990</v>
      </c>
      <c r="H1926">
        <v>464800</v>
      </c>
      <c r="I1926" t="s">
        <v>2690</v>
      </c>
      <c r="J1926">
        <v>90560</v>
      </c>
      <c r="K1926">
        <v>13340</v>
      </c>
      <c r="L1926">
        <v>44202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77300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32000</v>
      </c>
      <c r="F1928">
        <v>32000</v>
      </c>
      <c r="G1928">
        <v>2149730</v>
      </c>
      <c r="H1928">
        <v>2561760</v>
      </c>
      <c r="I1928">
        <v>2761250</v>
      </c>
      <c r="J1928">
        <v>3182700</v>
      </c>
      <c r="K1928">
        <v>5281530</v>
      </c>
      <c r="L1928">
        <v>4326470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2737840</v>
      </c>
    </row>
    <row r="1930" spans="1:12" x14ac:dyDescent="0.3">
      <c r="A1930" t="s">
        <v>2053</v>
      </c>
      <c r="B1930">
        <v>0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</row>
    <row r="1931" spans="1:12" x14ac:dyDescent="0.3">
      <c r="A1931" t="s">
        <v>2054</v>
      </c>
      <c r="B1931">
        <v>0</v>
      </c>
      <c r="C1931">
        <v>0</v>
      </c>
      <c r="D1931">
        <v>1581150</v>
      </c>
      <c r="E1931">
        <v>2204680</v>
      </c>
      <c r="F1931">
        <v>3471930</v>
      </c>
      <c r="G1931">
        <v>8819370</v>
      </c>
      <c r="H1931">
        <v>10896740</v>
      </c>
      <c r="I1931">
        <v>9823390</v>
      </c>
      <c r="J1931">
        <v>9362460</v>
      </c>
      <c r="K1931">
        <v>8479860</v>
      </c>
      <c r="L1931">
        <v>8145170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0</v>
      </c>
      <c r="E1932">
        <v>0</v>
      </c>
      <c r="F1932">
        <v>0</v>
      </c>
      <c r="G1932">
        <v>0</v>
      </c>
      <c r="H1932">
        <v>1000</v>
      </c>
      <c r="I1932">
        <v>2130</v>
      </c>
      <c r="J1932">
        <v>1237000</v>
      </c>
      <c r="K1932">
        <v>0</v>
      </c>
      <c r="L1932">
        <v>1890000</v>
      </c>
    </row>
    <row r="1933" spans="1:12" x14ac:dyDescent="0.3">
      <c r="A1933" t="s">
        <v>2056</v>
      </c>
      <c r="B1933" t="s">
        <v>2690</v>
      </c>
      <c r="C1933">
        <v>18903000</v>
      </c>
      <c r="D1933">
        <v>11200000</v>
      </c>
      <c r="E1933">
        <v>16652000</v>
      </c>
      <c r="F1933">
        <v>15219000</v>
      </c>
      <c r="G1933">
        <v>9651000</v>
      </c>
      <c r="H1933">
        <v>6213800</v>
      </c>
      <c r="I1933">
        <v>9900700</v>
      </c>
      <c r="J1933">
        <v>10177450</v>
      </c>
      <c r="K1933">
        <v>9324690</v>
      </c>
      <c r="L1933">
        <v>8701120</v>
      </c>
    </row>
    <row r="1934" spans="1:12" x14ac:dyDescent="0.3">
      <c r="A1934" t="s">
        <v>2057</v>
      </c>
      <c r="B1934" t="s">
        <v>2690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</row>
    <row r="1935" spans="1:12" x14ac:dyDescent="0.3">
      <c r="A1935" t="s">
        <v>2058</v>
      </c>
      <c r="B1935">
        <v>4695690</v>
      </c>
      <c r="C1935">
        <v>4915510</v>
      </c>
      <c r="D1935">
        <v>4164650</v>
      </c>
      <c r="E1935">
        <v>3324920</v>
      </c>
      <c r="F1935">
        <v>3250800</v>
      </c>
      <c r="G1935">
        <v>1223560</v>
      </c>
      <c r="H1935">
        <v>13234880</v>
      </c>
      <c r="I1935">
        <v>3582440</v>
      </c>
      <c r="J1935">
        <v>6944240</v>
      </c>
      <c r="K1935">
        <v>1464530</v>
      </c>
      <c r="L1935">
        <v>1895240</v>
      </c>
    </row>
    <row r="1936" spans="1:12" x14ac:dyDescent="0.3">
      <c r="A1936" t="s">
        <v>2059</v>
      </c>
      <c r="B1936">
        <v>25134000</v>
      </c>
      <c r="C1936">
        <v>25253000</v>
      </c>
      <c r="D1936">
        <v>23884000</v>
      </c>
      <c r="E1936" t="s">
        <v>2690</v>
      </c>
      <c r="F1936" t="s">
        <v>2690</v>
      </c>
      <c r="G1936" t="s">
        <v>2690</v>
      </c>
      <c r="H1936">
        <v>117690</v>
      </c>
      <c r="I1936">
        <v>95260</v>
      </c>
      <c r="J1936">
        <v>106880</v>
      </c>
      <c r="K1936">
        <v>4184310</v>
      </c>
      <c r="L1936">
        <v>3361220</v>
      </c>
    </row>
    <row r="1937" spans="1:12" x14ac:dyDescent="0.3">
      <c r="A1937" t="s">
        <v>2060</v>
      </c>
      <c r="B1937">
        <v>0</v>
      </c>
      <c r="C1937">
        <v>45500</v>
      </c>
      <c r="D1937">
        <v>180000</v>
      </c>
      <c r="E1937">
        <v>588160</v>
      </c>
      <c r="F1937">
        <v>140500</v>
      </c>
      <c r="G1937">
        <v>166200</v>
      </c>
      <c r="H1937">
        <v>954470</v>
      </c>
      <c r="I1937">
        <v>5071100</v>
      </c>
      <c r="J1937">
        <v>3355630</v>
      </c>
      <c r="K1937">
        <v>4637700</v>
      </c>
      <c r="L1937">
        <v>3587890</v>
      </c>
    </row>
    <row r="1938" spans="1:12" x14ac:dyDescent="0.3">
      <c r="A1938" t="s">
        <v>2061</v>
      </c>
      <c r="B1938" t="s">
        <v>2690</v>
      </c>
      <c r="C1938">
        <v>4972090</v>
      </c>
      <c r="D1938">
        <v>7231070</v>
      </c>
      <c r="E1938">
        <v>8125200</v>
      </c>
      <c r="F1938">
        <v>7413800</v>
      </c>
      <c r="G1938">
        <v>7811420</v>
      </c>
      <c r="H1938">
        <v>1073580</v>
      </c>
      <c r="I1938" t="s">
        <v>2690</v>
      </c>
      <c r="J1938" t="s">
        <v>2690</v>
      </c>
      <c r="K1938">
        <v>1258160</v>
      </c>
      <c r="L1938">
        <v>1778770</v>
      </c>
    </row>
    <row r="1939" spans="1:12" x14ac:dyDescent="0.3">
      <c r="A1939" t="s">
        <v>2062</v>
      </c>
      <c r="B1939">
        <v>5188000</v>
      </c>
      <c r="C1939">
        <v>4167000</v>
      </c>
      <c r="D1939">
        <v>1193000</v>
      </c>
      <c r="E1939">
        <v>347000</v>
      </c>
      <c r="F1939">
        <v>187740</v>
      </c>
      <c r="G1939">
        <v>3410120</v>
      </c>
      <c r="H1939">
        <v>912550</v>
      </c>
      <c r="I1939">
        <v>652790</v>
      </c>
      <c r="J1939">
        <v>1045080</v>
      </c>
      <c r="K1939">
        <v>891470</v>
      </c>
      <c r="L1939">
        <v>1105050</v>
      </c>
    </row>
    <row r="1940" spans="1:12" x14ac:dyDescent="0.3">
      <c r="A1940" t="s">
        <v>2063</v>
      </c>
      <c r="B1940" t="s">
        <v>5752</v>
      </c>
      <c r="C1940" t="s">
        <v>5752</v>
      </c>
      <c r="D1940" t="s">
        <v>5752</v>
      </c>
      <c r="E1940" t="s">
        <v>5752</v>
      </c>
      <c r="F1940" t="s">
        <v>5752</v>
      </c>
      <c r="G1940" t="s">
        <v>5752</v>
      </c>
      <c r="H1940" t="s">
        <v>5752</v>
      </c>
      <c r="I1940" t="s">
        <v>5752</v>
      </c>
      <c r="J1940" t="s">
        <v>5752</v>
      </c>
      <c r="K1940" t="s">
        <v>5752</v>
      </c>
      <c r="L1940" t="s">
        <v>5752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943450</v>
      </c>
      <c r="G1941">
        <v>2448050</v>
      </c>
      <c r="H1941">
        <v>3731770</v>
      </c>
      <c r="I1941">
        <v>3141360</v>
      </c>
      <c r="J1941">
        <v>2872280</v>
      </c>
      <c r="K1941">
        <v>3760320</v>
      </c>
      <c r="L1941">
        <v>445494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>
        <v>0</v>
      </c>
      <c r="K1942">
        <v>0</v>
      </c>
      <c r="L1942">
        <v>7190</v>
      </c>
    </row>
    <row r="1943" spans="1:12" x14ac:dyDescent="0.3">
      <c r="A1943" t="s">
        <v>2066</v>
      </c>
      <c r="B1943">
        <v>0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</row>
    <row r="1944" spans="1:12" x14ac:dyDescent="0.3">
      <c r="A1944" t="s">
        <v>2067</v>
      </c>
      <c r="B1944">
        <v>39221000</v>
      </c>
      <c r="C1944">
        <v>64328000</v>
      </c>
      <c r="D1944">
        <v>77324000</v>
      </c>
      <c r="E1944">
        <v>109257000</v>
      </c>
      <c r="F1944">
        <v>43976000</v>
      </c>
      <c r="G1944">
        <v>57659000</v>
      </c>
      <c r="H1944">
        <v>70775000</v>
      </c>
      <c r="I1944">
        <v>45527000</v>
      </c>
      <c r="J1944">
        <v>17483000</v>
      </c>
      <c r="K1944">
        <v>15592000</v>
      </c>
      <c r="L1944">
        <v>1272900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>
        <v>0</v>
      </c>
      <c r="I1945">
        <v>0</v>
      </c>
      <c r="J1945">
        <v>0</v>
      </c>
      <c r="K1945">
        <v>0</v>
      </c>
      <c r="L1945">
        <v>388537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143000</v>
      </c>
      <c r="E1946">
        <v>72000</v>
      </c>
      <c r="F1946">
        <v>0</v>
      </c>
      <c r="G1946">
        <v>0</v>
      </c>
      <c r="H1946">
        <v>27000</v>
      </c>
      <c r="I1946">
        <v>0</v>
      </c>
      <c r="J1946">
        <v>1000</v>
      </c>
      <c r="K1946">
        <v>607470</v>
      </c>
      <c r="L1946">
        <v>3112230</v>
      </c>
    </row>
    <row r="1947" spans="1:12" x14ac:dyDescent="0.3">
      <c r="A1947" t="s">
        <v>2070</v>
      </c>
      <c r="B1947" t="s">
        <v>5752</v>
      </c>
      <c r="C1947" t="s">
        <v>5752</v>
      </c>
      <c r="D1947" t="s">
        <v>5752</v>
      </c>
      <c r="E1947" t="s">
        <v>5752</v>
      </c>
      <c r="F1947" t="s">
        <v>5752</v>
      </c>
      <c r="G1947" t="s">
        <v>5752</v>
      </c>
      <c r="H1947" t="s">
        <v>5752</v>
      </c>
      <c r="I1947" t="s">
        <v>5752</v>
      </c>
      <c r="J1947" t="s">
        <v>5752</v>
      </c>
      <c r="K1947" t="s">
        <v>5752</v>
      </c>
      <c r="L1947" t="s">
        <v>5752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1546720</v>
      </c>
      <c r="E1948">
        <v>1899740</v>
      </c>
      <c r="F1948">
        <v>1052520</v>
      </c>
      <c r="G1948">
        <v>1485820</v>
      </c>
      <c r="H1948">
        <v>1793560</v>
      </c>
      <c r="I1948">
        <v>1308100</v>
      </c>
      <c r="J1948">
        <v>1074210</v>
      </c>
      <c r="K1948">
        <v>1285690</v>
      </c>
      <c r="L1948">
        <v>964410</v>
      </c>
    </row>
    <row r="1949" spans="1:12" x14ac:dyDescent="0.3">
      <c r="A1949" t="s">
        <v>2072</v>
      </c>
      <c r="B1949">
        <v>225000</v>
      </c>
      <c r="C1949">
        <v>151000</v>
      </c>
      <c r="D1949">
        <v>74000</v>
      </c>
      <c r="E1949">
        <v>11726000</v>
      </c>
      <c r="F1949">
        <v>44336000</v>
      </c>
      <c r="G1949">
        <v>82851000</v>
      </c>
      <c r="H1949">
        <v>114899000</v>
      </c>
      <c r="I1949">
        <v>112521000</v>
      </c>
      <c r="J1949">
        <v>47720000</v>
      </c>
      <c r="K1949">
        <v>94370000</v>
      </c>
      <c r="L1949">
        <v>136900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>
        <v>69000</v>
      </c>
      <c r="I1950">
        <v>47000</v>
      </c>
      <c r="J1950">
        <v>451000</v>
      </c>
      <c r="K1950">
        <v>273380</v>
      </c>
      <c r="L1950">
        <v>201020</v>
      </c>
    </row>
    <row r="1951" spans="1:12" x14ac:dyDescent="0.3">
      <c r="A1951" t="s">
        <v>2074</v>
      </c>
      <c r="B1951">
        <v>10040</v>
      </c>
      <c r="C1951">
        <v>21000</v>
      </c>
      <c r="D1951">
        <v>239910</v>
      </c>
      <c r="E1951">
        <v>320230</v>
      </c>
      <c r="F1951">
        <v>192000</v>
      </c>
      <c r="G1951">
        <v>2740</v>
      </c>
      <c r="H1951">
        <v>104180</v>
      </c>
      <c r="I1951">
        <v>0</v>
      </c>
      <c r="J1951">
        <v>0</v>
      </c>
      <c r="K1951">
        <v>0</v>
      </c>
      <c r="L1951">
        <v>0</v>
      </c>
    </row>
    <row r="1952" spans="1:12" x14ac:dyDescent="0.3">
      <c r="A1952" t="s">
        <v>2075</v>
      </c>
      <c r="B1952" t="s">
        <v>5752</v>
      </c>
      <c r="C1952" t="s">
        <v>5752</v>
      </c>
      <c r="D1952" t="s">
        <v>5752</v>
      </c>
      <c r="E1952" t="s">
        <v>5752</v>
      </c>
      <c r="F1952" t="s">
        <v>5752</v>
      </c>
      <c r="G1952" t="s">
        <v>5752</v>
      </c>
      <c r="H1952" t="s">
        <v>5752</v>
      </c>
      <c r="I1952" t="s">
        <v>5752</v>
      </c>
      <c r="J1952" t="s">
        <v>5752</v>
      </c>
      <c r="K1952" t="s">
        <v>5752</v>
      </c>
      <c r="L1952" t="s">
        <v>5752</v>
      </c>
    </row>
    <row r="1953" spans="1:12" x14ac:dyDescent="0.3">
      <c r="A1953" t="s">
        <v>2076</v>
      </c>
      <c r="B1953" t="s">
        <v>5752</v>
      </c>
      <c r="C1953" t="s">
        <v>5752</v>
      </c>
      <c r="D1953" t="s">
        <v>5752</v>
      </c>
      <c r="E1953" t="s">
        <v>5752</v>
      </c>
      <c r="F1953" t="s">
        <v>5752</v>
      </c>
      <c r="G1953" t="s">
        <v>5752</v>
      </c>
      <c r="H1953" t="s">
        <v>5752</v>
      </c>
      <c r="I1953" t="s">
        <v>5752</v>
      </c>
      <c r="J1953" t="s">
        <v>5752</v>
      </c>
      <c r="K1953" t="s">
        <v>5752</v>
      </c>
      <c r="L1953" t="s">
        <v>5752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>
        <v>946790</v>
      </c>
      <c r="L1954">
        <v>327551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>
        <v>0</v>
      </c>
      <c r="H1955">
        <v>0</v>
      </c>
      <c r="I1955">
        <v>0</v>
      </c>
      <c r="J1955">
        <v>861100</v>
      </c>
      <c r="K1955">
        <v>5472200</v>
      </c>
      <c r="L1955">
        <v>8180130</v>
      </c>
    </row>
    <row r="1956" spans="1:12" x14ac:dyDescent="0.3">
      <c r="A1956" t="s">
        <v>2079</v>
      </c>
      <c r="B1956" t="s">
        <v>5752</v>
      </c>
      <c r="C1956" t="s">
        <v>5752</v>
      </c>
      <c r="D1956" t="s">
        <v>5752</v>
      </c>
      <c r="E1956" t="s">
        <v>5752</v>
      </c>
      <c r="F1956" t="s">
        <v>5752</v>
      </c>
      <c r="G1956" t="s">
        <v>5752</v>
      </c>
      <c r="H1956" t="s">
        <v>5752</v>
      </c>
      <c r="I1956" t="s">
        <v>5752</v>
      </c>
      <c r="J1956" t="s">
        <v>5752</v>
      </c>
      <c r="K1956" t="s">
        <v>5752</v>
      </c>
      <c r="L1956" t="s">
        <v>5752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74560</v>
      </c>
      <c r="G1958">
        <v>940650</v>
      </c>
      <c r="H1958">
        <v>498400</v>
      </c>
      <c r="I1958">
        <v>1264210</v>
      </c>
      <c r="J1958">
        <v>1231650</v>
      </c>
      <c r="K1958">
        <v>7069000</v>
      </c>
      <c r="L1958">
        <v>414317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288578000</v>
      </c>
      <c r="C1960">
        <v>149521000</v>
      </c>
      <c r="D1960">
        <v>259200000</v>
      </c>
      <c r="E1960">
        <v>232431000</v>
      </c>
      <c r="F1960">
        <v>95345000</v>
      </c>
      <c r="G1960">
        <v>31860000</v>
      </c>
      <c r="H1960">
        <v>39288000</v>
      </c>
      <c r="I1960">
        <v>29783000</v>
      </c>
      <c r="J1960">
        <v>20112000</v>
      </c>
      <c r="K1960">
        <v>13540000</v>
      </c>
      <c r="L1960">
        <v>10879000</v>
      </c>
    </row>
    <row r="1961" spans="1:12" x14ac:dyDescent="0.3">
      <c r="A1961" t="s">
        <v>2084</v>
      </c>
      <c r="B1961">
        <v>124000</v>
      </c>
      <c r="C1961">
        <v>231000</v>
      </c>
      <c r="D1961">
        <v>139000</v>
      </c>
      <c r="E1961">
        <v>652000</v>
      </c>
      <c r="F1961">
        <v>1375000</v>
      </c>
      <c r="G1961" t="s">
        <v>2690</v>
      </c>
      <c r="H1961" t="s">
        <v>2690</v>
      </c>
      <c r="I1961" t="s">
        <v>2690</v>
      </c>
      <c r="J1961">
        <v>0</v>
      </c>
      <c r="K1961">
        <v>25000</v>
      </c>
      <c r="L1961">
        <v>0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22000</v>
      </c>
      <c r="E1962">
        <v>40000</v>
      </c>
      <c r="F1962">
        <v>35000</v>
      </c>
      <c r="G1962">
        <v>49000</v>
      </c>
      <c r="H1962">
        <v>214000</v>
      </c>
      <c r="I1962">
        <v>593000</v>
      </c>
      <c r="J1962">
        <v>1989870</v>
      </c>
      <c r="K1962">
        <v>1462300</v>
      </c>
      <c r="L1962">
        <v>1015990</v>
      </c>
    </row>
    <row r="1963" spans="1:12" x14ac:dyDescent="0.3">
      <c r="A1963" t="s">
        <v>2086</v>
      </c>
      <c r="B1963">
        <v>27335000</v>
      </c>
      <c r="C1963">
        <v>30882000</v>
      </c>
      <c r="D1963">
        <v>25665000</v>
      </c>
      <c r="E1963">
        <v>24325000</v>
      </c>
      <c r="F1963">
        <v>22154000</v>
      </c>
      <c r="G1963">
        <v>22696000</v>
      </c>
      <c r="H1963">
        <v>23421000</v>
      </c>
      <c r="I1963">
        <v>21354000</v>
      </c>
      <c r="J1963">
        <v>17395000</v>
      </c>
      <c r="K1963">
        <v>12969000</v>
      </c>
      <c r="L1963">
        <v>12746000</v>
      </c>
    </row>
    <row r="1964" spans="1:12" x14ac:dyDescent="0.3">
      <c r="A1964" t="s">
        <v>2087</v>
      </c>
      <c r="B1964">
        <v>1568000</v>
      </c>
      <c r="C1964">
        <v>825670</v>
      </c>
      <c r="D1964" t="s">
        <v>2690</v>
      </c>
      <c r="E1964">
        <v>387280</v>
      </c>
      <c r="F1964">
        <v>336670</v>
      </c>
      <c r="G1964">
        <v>556090</v>
      </c>
      <c r="H1964">
        <v>286950</v>
      </c>
      <c r="I1964">
        <v>89700</v>
      </c>
      <c r="J1964">
        <v>769670</v>
      </c>
      <c r="K1964">
        <v>686820</v>
      </c>
      <c r="L1964">
        <v>866210</v>
      </c>
    </row>
    <row r="1965" spans="1:12" x14ac:dyDescent="0.3">
      <c r="A1965" t="s">
        <v>2088</v>
      </c>
      <c r="B1965" t="s">
        <v>5752</v>
      </c>
      <c r="C1965" t="s">
        <v>5752</v>
      </c>
      <c r="D1965" t="s">
        <v>5752</v>
      </c>
      <c r="E1965" t="s">
        <v>5752</v>
      </c>
      <c r="F1965" t="s">
        <v>5752</v>
      </c>
      <c r="G1965" t="s">
        <v>5752</v>
      </c>
      <c r="H1965" t="s">
        <v>5752</v>
      </c>
      <c r="I1965" t="s">
        <v>5752</v>
      </c>
      <c r="J1965" t="s">
        <v>5752</v>
      </c>
      <c r="K1965" t="s">
        <v>5752</v>
      </c>
      <c r="L1965" t="s">
        <v>5752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24000</v>
      </c>
      <c r="E1966">
        <v>207000</v>
      </c>
      <c r="F1966" t="s">
        <v>2690</v>
      </c>
      <c r="G1966" t="s">
        <v>2690</v>
      </c>
      <c r="H1966">
        <v>0</v>
      </c>
      <c r="I1966">
        <v>0</v>
      </c>
      <c r="J1966">
        <v>0</v>
      </c>
      <c r="K1966">
        <v>0</v>
      </c>
      <c r="L1966">
        <v>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>
        <v>0</v>
      </c>
      <c r="G1967">
        <v>22000</v>
      </c>
      <c r="H1967">
        <v>81000</v>
      </c>
      <c r="I1967">
        <v>100000</v>
      </c>
      <c r="J1967">
        <v>3710</v>
      </c>
      <c r="K1967">
        <v>0</v>
      </c>
      <c r="L1967">
        <v>847260</v>
      </c>
    </row>
    <row r="1968" spans="1:12" x14ac:dyDescent="0.3">
      <c r="A1968" t="s">
        <v>2091</v>
      </c>
      <c r="B1968" t="s">
        <v>5752</v>
      </c>
      <c r="C1968" t="s">
        <v>5752</v>
      </c>
      <c r="D1968" t="s">
        <v>5752</v>
      </c>
      <c r="E1968" t="s">
        <v>5752</v>
      </c>
      <c r="F1968" t="s">
        <v>5752</v>
      </c>
      <c r="G1968" t="s">
        <v>5752</v>
      </c>
      <c r="H1968" t="s">
        <v>5752</v>
      </c>
      <c r="I1968" t="s">
        <v>5752</v>
      </c>
      <c r="J1968" t="s">
        <v>5752</v>
      </c>
      <c r="K1968" t="s">
        <v>5752</v>
      </c>
      <c r="L1968" t="s">
        <v>5752</v>
      </c>
    </row>
    <row r="1969" spans="1:12" x14ac:dyDescent="0.3">
      <c r="A1969" t="s">
        <v>2092</v>
      </c>
      <c r="B1969">
        <v>0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60000</v>
      </c>
    </row>
    <row r="1970" spans="1:12" x14ac:dyDescent="0.3">
      <c r="A1970" t="s">
        <v>2093</v>
      </c>
      <c r="B1970">
        <v>0</v>
      </c>
      <c r="C1970">
        <v>0</v>
      </c>
      <c r="D1970">
        <v>0</v>
      </c>
      <c r="E1970">
        <v>0</v>
      </c>
      <c r="F1970">
        <v>0</v>
      </c>
      <c r="G1970">
        <v>167080</v>
      </c>
      <c r="H1970">
        <v>151190</v>
      </c>
      <c r="I1970">
        <v>28880</v>
      </c>
      <c r="J1970">
        <v>8690</v>
      </c>
      <c r="K1970">
        <v>6190</v>
      </c>
      <c r="L1970">
        <v>242700</v>
      </c>
    </row>
    <row r="1971" spans="1:12" x14ac:dyDescent="0.3">
      <c r="A1971" t="s">
        <v>2094</v>
      </c>
      <c r="B1971" t="s">
        <v>5752</v>
      </c>
      <c r="C1971" t="s">
        <v>5752</v>
      </c>
      <c r="D1971" t="s">
        <v>5752</v>
      </c>
      <c r="E1971" t="s">
        <v>5752</v>
      </c>
      <c r="F1971" t="s">
        <v>5752</v>
      </c>
      <c r="G1971" t="s">
        <v>5752</v>
      </c>
      <c r="H1971" t="s">
        <v>5752</v>
      </c>
      <c r="I1971" t="s">
        <v>5752</v>
      </c>
      <c r="J1971" t="s">
        <v>5752</v>
      </c>
      <c r="K1971" t="s">
        <v>5752</v>
      </c>
      <c r="L1971" t="s">
        <v>5752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>
        <v>19991000</v>
      </c>
      <c r="L1972">
        <v>30321000</v>
      </c>
    </row>
    <row r="1973" spans="1:12" x14ac:dyDescent="0.3">
      <c r="A1973" t="s">
        <v>2096</v>
      </c>
      <c r="B1973">
        <v>760000</v>
      </c>
      <c r="C1973">
        <v>209000</v>
      </c>
      <c r="D1973">
        <v>680000</v>
      </c>
      <c r="E1973">
        <v>252000</v>
      </c>
      <c r="F1973">
        <v>210000</v>
      </c>
      <c r="G1973">
        <v>174240</v>
      </c>
      <c r="H1973">
        <v>98860</v>
      </c>
      <c r="I1973">
        <v>49320</v>
      </c>
      <c r="J1973">
        <v>49320</v>
      </c>
      <c r="K1973">
        <v>49320</v>
      </c>
      <c r="L1973">
        <v>4932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>
        <v>0</v>
      </c>
      <c r="H1974">
        <v>18000</v>
      </c>
      <c r="I1974">
        <v>95000</v>
      </c>
      <c r="J1974">
        <v>1351000</v>
      </c>
      <c r="K1974">
        <v>0</v>
      </c>
      <c r="L1974">
        <v>1015000</v>
      </c>
    </row>
    <row r="1975" spans="1:12" x14ac:dyDescent="0.3">
      <c r="A1975" t="s">
        <v>2098</v>
      </c>
      <c r="B1975">
        <v>2743670</v>
      </c>
      <c r="C1975">
        <v>4470090</v>
      </c>
      <c r="D1975">
        <v>5142260</v>
      </c>
      <c r="E1975">
        <v>4847150</v>
      </c>
      <c r="F1975">
        <v>5128560</v>
      </c>
      <c r="G1975">
        <v>4305210</v>
      </c>
      <c r="H1975">
        <v>10910070</v>
      </c>
      <c r="I1975">
        <v>4378440</v>
      </c>
      <c r="J1975">
        <v>5279380</v>
      </c>
      <c r="K1975">
        <v>3153430</v>
      </c>
      <c r="L1975">
        <v>3086410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</row>
    <row r="1977" spans="1:12" x14ac:dyDescent="0.3">
      <c r="A1977" t="s">
        <v>2100</v>
      </c>
      <c r="B1977">
        <v>1804360</v>
      </c>
      <c r="C1977">
        <v>1687950</v>
      </c>
      <c r="D1977">
        <v>1873870</v>
      </c>
      <c r="E1977">
        <v>1594230</v>
      </c>
      <c r="F1977">
        <v>1626860</v>
      </c>
      <c r="G1977">
        <v>1754250</v>
      </c>
      <c r="H1977">
        <v>1878440</v>
      </c>
      <c r="I1977">
        <v>1778630</v>
      </c>
      <c r="J1977">
        <v>1889610</v>
      </c>
      <c r="K1977">
        <v>2070480</v>
      </c>
      <c r="L1977">
        <v>2420920</v>
      </c>
    </row>
    <row r="1978" spans="1:12" x14ac:dyDescent="0.3">
      <c r="A1978" t="s">
        <v>2101</v>
      </c>
      <c r="B1978">
        <v>540510</v>
      </c>
      <c r="C1978">
        <v>3389580</v>
      </c>
      <c r="D1978">
        <v>5212170</v>
      </c>
      <c r="E1978">
        <v>3459230</v>
      </c>
      <c r="F1978">
        <v>3299930</v>
      </c>
      <c r="G1978">
        <v>2046980</v>
      </c>
      <c r="H1978">
        <v>2192180</v>
      </c>
      <c r="I1978">
        <v>2117080</v>
      </c>
      <c r="J1978">
        <v>1855620</v>
      </c>
      <c r="K1978">
        <v>1835620</v>
      </c>
      <c r="L1978">
        <v>209370</v>
      </c>
    </row>
    <row r="1979" spans="1:12" x14ac:dyDescent="0.3">
      <c r="A1979" t="s">
        <v>2102</v>
      </c>
      <c r="B1979">
        <v>0</v>
      </c>
      <c r="C1979">
        <v>0</v>
      </c>
      <c r="D1979">
        <v>61000</v>
      </c>
      <c r="E1979">
        <v>167120</v>
      </c>
      <c r="F1979">
        <v>23650</v>
      </c>
      <c r="G1979">
        <v>26740</v>
      </c>
      <c r="H1979">
        <v>461300</v>
      </c>
      <c r="I1979">
        <v>240000</v>
      </c>
      <c r="J1979">
        <v>0</v>
      </c>
      <c r="K1979">
        <v>6600</v>
      </c>
      <c r="L1979">
        <v>5150</v>
      </c>
    </row>
    <row r="1980" spans="1:12" x14ac:dyDescent="0.3">
      <c r="A1980" t="s">
        <v>2103</v>
      </c>
      <c r="B1980" t="s">
        <v>5752</v>
      </c>
      <c r="C1980" t="s">
        <v>5752</v>
      </c>
      <c r="D1980" t="s">
        <v>5752</v>
      </c>
      <c r="E1980" t="s">
        <v>5752</v>
      </c>
      <c r="F1980" t="s">
        <v>5752</v>
      </c>
      <c r="G1980" t="s">
        <v>5752</v>
      </c>
      <c r="H1980" t="s">
        <v>5752</v>
      </c>
      <c r="I1980" t="s">
        <v>5752</v>
      </c>
      <c r="J1980" t="s">
        <v>5752</v>
      </c>
      <c r="K1980" t="s">
        <v>5752</v>
      </c>
      <c r="L1980" t="s">
        <v>5752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>
        <v>10944000</v>
      </c>
      <c r="I1981">
        <v>10636000</v>
      </c>
      <c r="J1981" t="s">
        <v>2690</v>
      </c>
      <c r="K1981">
        <v>7185000</v>
      </c>
      <c r="L1981">
        <v>6718000</v>
      </c>
    </row>
    <row r="1982" spans="1:12" x14ac:dyDescent="0.3">
      <c r="A1982" t="s">
        <v>2105</v>
      </c>
      <c r="B1982" t="s">
        <v>5752</v>
      </c>
      <c r="C1982" t="s">
        <v>5752</v>
      </c>
      <c r="D1982" t="s">
        <v>5752</v>
      </c>
      <c r="E1982" t="s">
        <v>5752</v>
      </c>
      <c r="F1982" t="s">
        <v>5752</v>
      </c>
      <c r="G1982" t="s">
        <v>5752</v>
      </c>
      <c r="H1982" t="s">
        <v>5752</v>
      </c>
      <c r="I1982" t="s">
        <v>5752</v>
      </c>
      <c r="J1982" t="s">
        <v>5752</v>
      </c>
      <c r="K1982" t="s">
        <v>5752</v>
      </c>
      <c r="L1982" t="s">
        <v>5752</v>
      </c>
    </row>
    <row r="1983" spans="1:12" x14ac:dyDescent="0.3">
      <c r="A1983" t="s">
        <v>2106</v>
      </c>
      <c r="B1983">
        <v>4925000</v>
      </c>
      <c r="C1983">
        <v>7475000</v>
      </c>
      <c r="D1983">
        <v>50514000</v>
      </c>
      <c r="E1983">
        <v>48117000</v>
      </c>
      <c r="F1983">
        <v>61607000</v>
      </c>
      <c r="G1983">
        <v>60537000</v>
      </c>
      <c r="H1983">
        <v>51801000</v>
      </c>
      <c r="I1983">
        <v>41231000</v>
      </c>
      <c r="J1983">
        <v>39738000</v>
      </c>
      <c r="K1983">
        <v>36839000</v>
      </c>
      <c r="L1983">
        <v>28353000</v>
      </c>
    </row>
    <row r="1984" spans="1:12" x14ac:dyDescent="0.3">
      <c r="A1984" t="s">
        <v>2107</v>
      </c>
      <c r="B1984" t="s">
        <v>2690</v>
      </c>
      <c r="C1984">
        <v>1322000</v>
      </c>
      <c r="D1984">
        <v>8015000</v>
      </c>
      <c r="E1984">
        <v>11499000</v>
      </c>
      <c r="F1984">
        <v>4496000</v>
      </c>
      <c r="G1984">
        <v>3317000</v>
      </c>
      <c r="H1984">
        <v>3654000</v>
      </c>
      <c r="I1984">
        <v>2998000</v>
      </c>
      <c r="J1984">
        <v>2978000</v>
      </c>
      <c r="K1984">
        <v>2039000</v>
      </c>
      <c r="L1984">
        <v>1770000</v>
      </c>
    </row>
    <row r="1985" spans="1:12" x14ac:dyDescent="0.3">
      <c r="A1985" t="s">
        <v>2108</v>
      </c>
      <c r="B1985" t="s">
        <v>5752</v>
      </c>
      <c r="C1985" t="s">
        <v>5752</v>
      </c>
      <c r="D1985" t="s">
        <v>5752</v>
      </c>
      <c r="E1985" t="s">
        <v>5752</v>
      </c>
      <c r="F1985" t="s">
        <v>5752</v>
      </c>
      <c r="G1985" t="s">
        <v>5752</v>
      </c>
      <c r="H1985" t="s">
        <v>5752</v>
      </c>
      <c r="I1985" t="s">
        <v>5752</v>
      </c>
      <c r="J1985" t="s">
        <v>5752</v>
      </c>
      <c r="K1985" t="s">
        <v>5752</v>
      </c>
      <c r="L1985" t="s">
        <v>5752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</row>
    <row r="1989" spans="1:12" x14ac:dyDescent="0.3">
      <c r="A1989" t="s">
        <v>2112</v>
      </c>
      <c r="B1989">
        <v>0</v>
      </c>
      <c r="C1989">
        <v>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23000</v>
      </c>
      <c r="E1990">
        <v>11000</v>
      </c>
      <c r="F1990">
        <v>4000</v>
      </c>
      <c r="G1990">
        <v>4320</v>
      </c>
      <c r="H1990">
        <v>4320</v>
      </c>
      <c r="I1990">
        <v>0</v>
      </c>
      <c r="J1990">
        <v>0</v>
      </c>
      <c r="K1990">
        <v>0</v>
      </c>
      <c r="L1990">
        <v>0</v>
      </c>
    </row>
    <row r="1991" spans="1:12" x14ac:dyDescent="0.3">
      <c r="A1991" t="s">
        <v>2114</v>
      </c>
      <c r="B1991" t="s">
        <v>2690</v>
      </c>
      <c r="C1991" t="s">
        <v>2690</v>
      </c>
      <c r="D1991">
        <v>0</v>
      </c>
      <c r="E1991">
        <v>38000</v>
      </c>
      <c r="F1991">
        <v>183000</v>
      </c>
      <c r="G1991">
        <v>68540</v>
      </c>
      <c r="H1991">
        <v>174880</v>
      </c>
      <c r="I1991">
        <v>0</v>
      </c>
      <c r="J1991">
        <v>20</v>
      </c>
      <c r="K1991">
        <v>-82150</v>
      </c>
      <c r="L1991">
        <v>2470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648000</v>
      </c>
      <c r="C1993">
        <v>568000</v>
      </c>
      <c r="D1993">
        <v>546000</v>
      </c>
      <c r="E1993">
        <v>572000</v>
      </c>
      <c r="F1993">
        <v>596000</v>
      </c>
      <c r="G1993">
        <v>671000</v>
      </c>
      <c r="H1993">
        <v>609000</v>
      </c>
      <c r="I1993">
        <v>741710</v>
      </c>
      <c r="J1993">
        <v>696560</v>
      </c>
      <c r="K1993">
        <v>755510</v>
      </c>
      <c r="L1993">
        <v>716880</v>
      </c>
    </row>
    <row r="1994" spans="1:12" x14ac:dyDescent="0.3">
      <c r="A1994" t="s">
        <v>2117</v>
      </c>
      <c r="B1994" t="s">
        <v>5752</v>
      </c>
      <c r="C1994" t="s">
        <v>5752</v>
      </c>
      <c r="D1994" t="s">
        <v>5752</v>
      </c>
      <c r="E1994" t="s">
        <v>5752</v>
      </c>
      <c r="F1994" t="s">
        <v>5752</v>
      </c>
      <c r="G1994" t="s">
        <v>5752</v>
      </c>
      <c r="H1994" t="s">
        <v>5752</v>
      </c>
      <c r="I1994" t="s">
        <v>5752</v>
      </c>
      <c r="J1994" t="s">
        <v>5752</v>
      </c>
      <c r="K1994" t="s">
        <v>5752</v>
      </c>
      <c r="L1994" t="s">
        <v>5752</v>
      </c>
    </row>
    <row r="1995" spans="1:12" x14ac:dyDescent="0.3">
      <c r="A1995" t="s">
        <v>2118</v>
      </c>
      <c r="B1995">
        <v>503780</v>
      </c>
      <c r="C1995">
        <v>468150</v>
      </c>
      <c r="D1995">
        <v>1556970</v>
      </c>
      <c r="E1995">
        <v>1172500</v>
      </c>
      <c r="F1995">
        <v>1145540</v>
      </c>
      <c r="G1995">
        <v>1090670</v>
      </c>
      <c r="H1995">
        <v>1230920</v>
      </c>
      <c r="I1995">
        <v>868530</v>
      </c>
      <c r="J1995">
        <v>2888090</v>
      </c>
      <c r="K1995">
        <v>5802040</v>
      </c>
      <c r="L1995">
        <v>13611100</v>
      </c>
    </row>
    <row r="1996" spans="1:12" x14ac:dyDescent="0.3">
      <c r="A1996" t="s">
        <v>2119</v>
      </c>
      <c r="B1996" t="s">
        <v>5752</v>
      </c>
      <c r="C1996" t="s">
        <v>5752</v>
      </c>
      <c r="D1996" t="s">
        <v>5752</v>
      </c>
      <c r="E1996" t="s">
        <v>5752</v>
      </c>
      <c r="F1996" t="s">
        <v>5752</v>
      </c>
      <c r="G1996" t="s">
        <v>5752</v>
      </c>
      <c r="H1996" t="s">
        <v>5752</v>
      </c>
      <c r="I1996" t="s">
        <v>5752</v>
      </c>
      <c r="J1996" t="s">
        <v>5752</v>
      </c>
      <c r="K1996" t="s">
        <v>5752</v>
      </c>
      <c r="L1996" t="s">
        <v>5752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>
        <v>0</v>
      </c>
      <c r="I1997">
        <v>0</v>
      </c>
      <c r="J1997">
        <v>770000</v>
      </c>
      <c r="K1997">
        <v>0</v>
      </c>
      <c r="L1997">
        <v>0</v>
      </c>
    </row>
    <row r="1998" spans="1:12" x14ac:dyDescent="0.3">
      <c r="A1998" t="s">
        <v>2121</v>
      </c>
      <c r="B1998">
        <v>0</v>
      </c>
      <c r="C1998">
        <v>0</v>
      </c>
      <c r="D1998">
        <v>67000</v>
      </c>
      <c r="E1998">
        <v>20651000</v>
      </c>
      <c r="F1998">
        <v>37922000</v>
      </c>
      <c r="G1998">
        <v>74667000</v>
      </c>
      <c r="H1998">
        <v>63736000</v>
      </c>
      <c r="I1998">
        <v>53844000</v>
      </c>
      <c r="J1998">
        <v>68429000</v>
      </c>
      <c r="K1998">
        <v>77815000</v>
      </c>
      <c r="L1998">
        <v>101173000</v>
      </c>
    </row>
    <row r="1999" spans="1:12" x14ac:dyDescent="0.3">
      <c r="A1999" t="s">
        <v>2122</v>
      </c>
      <c r="B1999">
        <v>1472000</v>
      </c>
      <c r="C1999">
        <v>1916000</v>
      </c>
      <c r="D1999">
        <v>2060000</v>
      </c>
      <c r="E1999">
        <v>1956000</v>
      </c>
      <c r="F1999">
        <v>0</v>
      </c>
      <c r="G1999">
        <v>2607000</v>
      </c>
      <c r="H1999">
        <v>2971000</v>
      </c>
      <c r="I1999">
        <v>3212000</v>
      </c>
      <c r="J1999">
        <v>3414000</v>
      </c>
      <c r="K1999">
        <v>3424000</v>
      </c>
      <c r="L1999">
        <v>3070000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>
        <v>0</v>
      </c>
      <c r="L2000">
        <v>0</v>
      </c>
    </row>
    <row r="2001" spans="1:12" x14ac:dyDescent="0.3">
      <c r="A2001" t="s">
        <v>2124</v>
      </c>
      <c r="B2001">
        <v>40000</v>
      </c>
      <c r="C2001">
        <v>106000</v>
      </c>
      <c r="D2001">
        <v>174000</v>
      </c>
      <c r="E2001" t="s">
        <v>2690</v>
      </c>
      <c r="F2001" t="s">
        <v>2690</v>
      </c>
      <c r="G2001" t="s">
        <v>2690</v>
      </c>
      <c r="H2001">
        <v>0</v>
      </c>
      <c r="I2001">
        <v>0</v>
      </c>
      <c r="J2001">
        <v>0</v>
      </c>
      <c r="K2001">
        <v>0</v>
      </c>
      <c r="L2001">
        <v>0</v>
      </c>
    </row>
    <row r="2002" spans="1:12" x14ac:dyDescent="0.3">
      <c r="A2002" t="s">
        <v>2125</v>
      </c>
      <c r="B2002" t="s">
        <v>5752</v>
      </c>
      <c r="C2002" t="s">
        <v>5752</v>
      </c>
      <c r="D2002" t="s">
        <v>5752</v>
      </c>
      <c r="E2002" t="s">
        <v>5752</v>
      </c>
      <c r="F2002" t="s">
        <v>5752</v>
      </c>
      <c r="G2002" t="s">
        <v>5752</v>
      </c>
      <c r="H2002" t="s">
        <v>5752</v>
      </c>
      <c r="I2002" t="s">
        <v>5752</v>
      </c>
      <c r="J2002" t="s">
        <v>5752</v>
      </c>
      <c r="K2002" t="s">
        <v>5752</v>
      </c>
      <c r="L2002" t="s">
        <v>5752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>
        <v>3886000</v>
      </c>
      <c r="I2003">
        <v>3104000</v>
      </c>
      <c r="J2003">
        <v>10026000</v>
      </c>
      <c r="K2003">
        <v>2116000</v>
      </c>
      <c r="L2003">
        <v>202200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>
        <v>0</v>
      </c>
      <c r="J2004">
        <v>0</v>
      </c>
      <c r="K2004">
        <v>0</v>
      </c>
      <c r="L2004">
        <v>1442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>
        <v>0</v>
      </c>
      <c r="J2005">
        <v>0</v>
      </c>
      <c r="K2005">
        <v>320650</v>
      </c>
      <c r="L2005">
        <v>302585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>
        <v>264000</v>
      </c>
      <c r="J2006">
        <v>0</v>
      </c>
      <c r="K2006">
        <v>0</v>
      </c>
      <c r="L2006">
        <v>571100</v>
      </c>
    </row>
    <row r="2007" spans="1:12" x14ac:dyDescent="0.3">
      <c r="A2007" t="s">
        <v>2130</v>
      </c>
      <c r="B2007">
        <v>0</v>
      </c>
      <c r="C2007">
        <v>0</v>
      </c>
      <c r="D2007">
        <v>30000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>
        <v>0</v>
      </c>
      <c r="F2008">
        <v>0</v>
      </c>
      <c r="G2008">
        <v>0</v>
      </c>
      <c r="H2008" t="s">
        <v>2690</v>
      </c>
      <c r="I2008" t="s">
        <v>2690</v>
      </c>
      <c r="J2008">
        <v>41990</v>
      </c>
      <c r="K2008">
        <v>14110</v>
      </c>
      <c r="L2008">
        <v>89450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2313000</v>
      </c>
      <c r="E2009">
        <v>1758000</v>
      </c>
      <c r="F2009">
        <v>694250</v>
      </c>
      <c r="G2009">
        <v>80400</v>
      </c>
      <c r="H2009" t="s">
        <v>2690</v>
      </c>
      <c r="I2009" t="s">
        <v>2690</v>
      </c>
      <c r="J2009">
        <v>18000</v>
      </c>
      <c r="K2009">
        <v>0</v>
      </c>
      <c r="L2009">
        <v>5918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42291000</v>
      </c>
      <c r="G2010">
        <v>47760000</v>
      </c>
      <c r="H2010">
        <v>46330650</v>
      </c>
      <c r="I2010">
        <v>54215710</v>
      </c>
      <c r="J2010">
        <v>45011270</v>
      </c>
      <c r="K2010">
        <v>21906200</v>
      </c>
      <c r="L2010">
        <v>2030818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>
        <v>812000</v>
      </c>
      <c r="J2011">
        <v>1042000</v>
      </c>
      <c r="K2011">
        <v>1206000</v>
      </c>
      <c r="L2011">
        <v>1771720</v>
      </c>
    </row>
    <row r="2012" spans="1:12" x14ac:dyDescent="0.3">
      <c r="A2012" t="s">
        <v>2135</v>
      </c>
      <c r="B2012">
        <v>0</v>
      </c>
      <c r="C2012">
        <v>0</v>
      </c>
      <c r="D2012">
        <v>0</v>
      </c>
      <c r="E2012">
        <v>0</v>
      </c>
      <c r="F2012">
        <v>75904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>
        <v>0</v>
      </c>
      <c r="I2013">
        <v>0</v>
      </c>
      <c r="J2013">
        <v>0</v>
      </c>
      <c r="K2013">
        <v>0</v>
      </c>
      <c r="L2013">
        <v>0</v>
      </c>
    </row>
    <row r="2014" spans="1:12" x14ac:dyDescent="0.3">
      <c r="A2014" t="s">
        <v>2137</v>
      </c>
      <c r="B2014">
        <v>1000</v>
      </c>
      <c r="C2014">
        <v>17000</v>
      </c>
      <c r="D2014">
        <v>17000</v>
      </c>
      <c r="E2014">
        <v>25000</v>
      </c>
      <c r="F2014">
        <v>18000</v>
      </c>
      <c r="G2014">
        <v>11000</v>
      </c>
      <c r="H2014">
        <v>0</v>
      </c>
      <c r="I2014">
        <v>0</v>
      </c>
      <c r="J2014">
        <v>0</v>
      </c>
      <c r="K2014">
        <v>0</v>
      </c>
      <c r="L2014">
        <v>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66000</v>
      </c>
      <c r="C2016">
        <v>325000</v>
      </c>
      <c r="D2016">
        <v>643000</v>
      </c>
      <c r="E2016">
        <v>1716000</v>
      </c>
      <c r="F2016">
        <v>5569000</v>
      </c>
      <c r="G2016">
        <v>5155000</v>
      </c>
      <c r="H2016">
        <v>5533000</v>
      </c>
      <c r="I2016">
        <v>3708000</v>
      </c>
      <c r="J2016">
        <v>5320000</v>
      </c>
      <c r="K2016">
        <v>7328000</v>
      </c>
      <c r="L2016">
        <v>7156000</v>
      </c>
    </row>
    <row r="2017" spans="1:12" x14ac:dyDescent="0.3">
      <c r="A2017" t="s">
        <v>2140</v>
      </c>
      <c r="B2017">
        <v>0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</row>
    <row r="2018" spans="1:12" x14ac:dyDescent="0.3">
      <c r="A2018" t="s">
        <v>2141</v>
      </c>
      <c r="B2018">
        <v>3698830</v>
      </c>
      <c r="C2018">
        <v>3679040</v>
      </c>
      <c r="D2018">
        <v>4364760</v>
      </c>
      <c r="E2018">
        <v>3634680</v>
      </c>
      <c r="F2018">
        <v>4316060</v>
      </c>
      <c r="G2018">
        <v>4793740</v>
      </c>
      <c r="H2018">
        <v>3781200</v>
      </c>
      <c r="I2018">
        <v>3628570</v>
      </c>
      <c r="J2018">
        <v>3620430</v>
      </c>
      <c r="K2018">
        <v>3590220</v>
      </c>
      <c r="L2018">
        <v>3941200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870000</v>
      </c>
      <c r="E2019">
        <v>1722000</v>
      </c>
      <c r="F2019">
        <v>278000</v>
      </c>
      <c r="G2019">
        <v>79000</v>
      </c>
      <c r="H2019">
        <v>0</v>
      </c>
      <c r="I2019">
        <v>1300350</v>
      </c>
      <c r="J2019">
        <v>32190</v>
      </c>
      <c r="K2019">
        <v>197330</v>
      </c>
      <c r="L2019">
        <v>235648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>
        <v>0</v>
      </c>
      <c r="I2020">
        <v>0</v>
      </c>
      <c r="J2020">
        <v>0</v>
      </c>
      <c r="K2020">
        <v>0</v>
      </c>
      <c r="L2020">
        <v>0</v>
      </c>
    </row>
    <row r="2021" spans="1:12" x14ac:dyDescent="0.3">
      <c r="A2021" t="s">
        <v>2144</v>
      </c>
      <c r="B2021">
        <v>240000</v>
      </c>
      <c r="C2021">
        <v>167000</v>
      </c>
      <c r="D2021">
        <v>203000</v>
      </c>
      <c r="E2021" t="s">
        <v>2690</v>
      </c>
      <c r="F2021">
        <v>0</v>
      </c>
      <c r="G2021">
        <v>0</v>
      </c>
      <c r="H2021">
        <v>8880</v>
      </c>
      <c r="I2021">
        <v>1300</v>
      </c>
      <c r="J2021">
        <v>0</v>
      </c>
      <c r="K2021">
        <v>0</v>
      </c>
      <c r="L2021">
        <v>0</v>
      </c>
    </row>
    <row r="2022" spans="1:12" x14ac:dyDescent="0.3">
      <c r="A2022" t="s">
        <v>2145</v>
      </c>
      <c r="B2022" t="s">
        <v>5752</v>
      </c>
      <c r="C2022" t="s">
        <v>5752</v>
      </c>
      <c r="D2022" t="s">
        <v>5752</v>
      </c>
      <c r="E2022" t="s">
        <v>5752</v>
      </c>
      <c r="F2022" t="s">
        <v>5752</v>
      </c>
      <c r="G2022" t="s">
        <v>5752</v>
      </c>
      <c r="H2022" t="s">
        <v>5752</v>
      </c>
      <c r="I2022" t="s">
        <v>5752</v>
      </c>
      <c r="J2022" t="s">
        <v>5752</v>
      </c>
      <c r="K2022" t="s">
        <v>5752</v>
      </c>
      <c r="L2022" t="s">
        <v>5752</v>
      </c>
    </row>
    <row r="2023" spans="1:12" x14ac:dyDescent="0.3">
      <c r="A2023" t="s">
        <v>2146</v>
      </c>
      <c r="B2023">
        <v>175000</v>
      </c>
      <c r="C2023">
        <v>0</v>
      </c>
      <c r="D2023">
        <v>30000</v>
      </c>
      <c r="E2023">
        <v>60000</v>
      </c>
      <c r="F2023">
        <v>0</v>
      </c>
      <c r="G2023">
        <v>50000</v>
      </c>
      <c r="H2023">
        <v>0</v>
      </c>
      <c r="I2023">
        <v>26000</v>
      </c>
      <c r="J2023">
        <v>39000</v>
      </c>
      <c r="K2023">
        <v>37000</v>
      </c>
      <c r="L2023">
        <v>15000</v>
      </c>
    </row>
    <row r="2024" spans="1:12" x14ac:dyDescent="0.3">
      <c r="A2024" t="s">
        <v>2147</v>
      </c>
      <c r="B2024">
        <v>79000</v>
      </c>
      <c r="C2024">
        <v>83000</v>
      </c>
      <c r="D2024">
        <v>160000</v>
      </c>
      <c r="E2024">
        <v>155250</v>
      </c>
      <c r="F2024">
        <v>418360</v>
      </c>
      <c r="G2024">
        <v>259250</v>
      </c>
      <c r="H2024">
        <v>71250</v>
      </c>
      <c r="I2024">
        <v>0</v>
      </c>
      <c r="J2024">
        <v>0</v>
      </c>
      <c r="K2024">
        <v>3130</v>
      </c>
      <c r="L2024">
        <v>2530</v>
      </c>
    </row>
    <row r="2025" spans="1:12" x14ac:dyDescent="0.3">
      <c r="A2025" t="s">
        <v>2148</v>
      </c>
      <c r="B2025">
        <v>0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</row>
    <row r="2026" spans="1:12" x14ac:dyDescent="0.3">
      <c r="A2026" t="s">
        <v>2149</v>
      </c>
      <c r="B2026">
        <v>4347000</v>
      </c>
      <c r="C2026">
        <v>2061000</v>
      </c>
      <c r="D2026">
        <v>5967000</v>
      </c>
      <c r="E2026">
        <v>8822000</v>
      </c>
      <c r="F2026">
        <v>5601000</v>
      </c>
      <c r="G2026">
        <v>2916000</v>
      </c>
      <c r="H2026">
        <v>3473000</v>
      </c>
      <c r="I2026">
        <v>4513740</v>
      </c>
      <c r="J2026">
        <v>3958940</v>
      </c>
      <c r="K2026">
        <v>2216080</v>
      </c>
      <c r="L2026">
        <v>981700</v>
      </c>
    </row>
    <row r="2027" spans="1:12" x14ac:dyDescent="0.3">
      <c r="A2027" t="s">
        <v>2150</v>
      </c>
      <c r="B2027">
        <v>0</v>
      </c>
      <c r="C2027">
        <v>0</v>
      </c>
      <c r="D2027">
        <v>37000</v>
      </c>
      <c r="E2027">
        <v>414000</v>
      </c>
      <c r="F2027">
        <v>113000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>
        <v>7950000</v>
      </c>
      <c r="F2028">
        <v>7488000</v>
      </c>
      <c r="G2028">
        <v>5157000</v>
      </c>
      <c r="H2028">
        <v>394530</v>
      </c>
      <c r="I2028">
        <v>0</v>
      </c>
      <c r="J2028">
        <v>0</v>
      </c>
      <c r="K2028">
        <v>2270</v>
      </c>
      <c r="L2028">
        <v>1270</v>
      </c>
    </row>
    <row r="2029" spans="1:12" x14ac:dyDescent="0.3">
      <c r="A2029" t="s">
        <v>2152</v>
      </c>
      <c r="B2029">
        <v>0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29170</v>
      </c>
      <c r="J2029">
        <v>222330</v>
      </c>
      <c r="K2029">
        <v>96710</v>
      </c>
      <c r="L2029">
        <v>72360</v>
      </c>
    </row>
    <row r="2030" spans="1:12" x14ac:dyDescent="0.3">
      <c r="A2030" t="s">
        <v>2153</v>
      </c>
      <c r="B2030" t="s">
        <v>2690</v>
      </c>
      <c r="C2030">
        <v>185000</v>
      </c>
      <c r="D2030">
        <v>775000</v>
      </c>
      <c r="E2030">
        <v>1362000</v>
      </c>
      <c r="F2030">
        <v>1492000</v>
      </c>
      <c r="G2030">
        <v>727000</v>
      </c>
      <c r="H2030">
        <v>24780</v>
      </c>
      <c r="I2030">
        <v>0</v>
      </c>
      <c r="J2030">
        <v>10910840</v>
      </c>
      <c r="K2030">
        <v>313350</v>
      </c>
      <c r="L2030">
        <v>73300</v>
      </c>
    </row>
    <row r="2031" spans="1:12" x14ac:dyDescent="0.3">
      <c r="A2031" t="s">
        <v>2154</v>
      </c>
      <c r="B2031" t="s">
        <v>5752</v>
      </c>
      <c r="C2031" t="s">
        <v>5752</v>
      </c>
      <c r="D2031" t="s">
        <v>5752</v>
      </c>
      <c r="E2031" t="s">
        <v>5752</v>
      </c>
      <c r="F2031" t="s">
        <v>5752</v>
      </c>
      <c r="G2031" t="s">
        <v>5752</v>
      </c>
      <c r="H2031" t="s">
        <v>5752</v>
      </c>
      <c r="I2031" t="s">
        <v>5752</v>
      </c>
      <c r="J2031" t="s">
        <v>5752</v>
      </c>
      <c r="K2031" t="s">
        <v>5752</v>
      </c>
      <c r="L2031" t="s">
        <v>5752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>
        <v>0</v>
      </c>
      <c r="H2032">
        <v>869030</v>
      </c>
      <c r="I2032">
        <v>1044000</v>
      </c>
      <c r="J2032">
        <v>2438000</v>
      </c>
      <c r="K2032">
        <v>1489000</v>
      </c>
      <c r="L2032">
        <v>25000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178000</v>
      </c>
      <c r="E2033">
        <v>296000</v>
      </c>
      <c r="F2033">
        <v>250000</v>
      </c>
      <c r="G2033">
        <v>87500</v>
      </c>
      <c r="H2033">
        <v>645030</v>
      </c>
      <c r="I2033">
        <v>668380</v>
      </c>
      <c r="J2033">
        <v>0</v>
      </c>
      <c r="K2033">
        <v>0</v>
      </c>
      <c r="L2033">
        <v>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0</v>
      </c>
      <c r="F2034">
        <v>0</v>
      </c>
      <c r="G2034">
        <v>115570</v>
      </c>
      <c r="H2034">
        <v>737500</v>
      </c>
      <c r="I2034">
        <v>1298620</v>
      </c>
      <c r="J2034">
        <v>5790980</v>
      </c>
      <c r="K2034">
        <v>6024150</v>
      </c>
      <c r="L2034">
        <v>5063420</v>
      </c>
    </row>
    <row r="2035" spans="1:12" x14ac:dyDescent="0.3">
      <c r="A2035" t="s">
        <v>2158</v>
      </c>
      <c r="B2035">
        <v>0</v>
      </c>
      <c r="C2035">
        <v>1448670</v>
      </c>
      <c r="D2035">
        <v>1319300</v>
      </c>
      <c r="E2035">
        <v>1832230</v>
      </c>
      <c r="F2035">
        <v>1228670</v>
      </c>
      <c r="G2035">
        <v>1797750</v>
      </c>
      <c r="H2035">
        <v>4786130</v>
      </c>
      <c r="I2035">
        <v>12177000</v>
      </c>
      <c r="J2035">
        <v>16294000</v>
      </c>
      <c r="K2035">
        <v>2019000</v>
      </c>
      <c r="L2035">
        <v>2216000</v>
      </c>
    </row>
    <row r="2036" spans="1:12" x14ac:dyDescent="0.3">
      <c r="A2036" t="s">
        <v>2159</v>
      </c>
      <c r="B2036">
        <v>0</v>
      </c>
      <c r="C2036">
        <v>0</v>
      </c>
      <c r="D2036">
        <v>1245320</v>
      </c>
      <c r="E2036">
        <v>952840</v>
      </c>
      <c r="F2036">
        <v>2812210</v>
      </c>
      <c r="G2036">
        <v>17089550</v>
      </c>
      <c r="H2036">
        <v>51407540</v>
      </c>
      <c r="I2036">
        <v>73751000</v>
      </c>
      <c r="J2036">
        <v>74108000</v>
      </c>
      <c r="K2036">
        <v>59110000</v>
      </c>
      <c r="L2036">
        <v>34520000</v>
      </c>
    </row>
    <row r="2037" spans="1:12" x14ac:dyDescent="0.3">
      <c r="A2037" t="s">
        <v>2160</v>
      </c>
      <c r="B2037">
        <v>0</v>
      </c>
      <c r="C2037">
        <v>0</v>
      </c>
      <c r="D2037">
        <v>1845000</v>
      </c>
      <c r="E2037">
        <v>1128000</v>
      </c>
      <c r="F2037">
        <v>2249000</v>
      </c>
      <c r="G2037">
        <v>1604530</v>
      </c>
      <c r="H2037">
        <v>85570</v>
      </c>
      <c r="I2037">
        <v>0</v>
      </c>
      <c r="J2037">
        <v>0</v>
      </c>
      <c r="K2037">
        <v>0</v>
      </c>
      <c r="L2037">
        <v>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>
        <v>0</v>
      </c>
      <c r="J2038">
        <v>4050</v>
      </c>
      <c r="K2038">
        <v>2720</v>
      </c>
      <c r="L2038">
        <v>46680</v>
      </c>
    </row>
    <row r="2039" spans="1:12" x14ac:dyDescent="0.3">
      <c r="A2039" t="s">
        <v>2162</v>
      </c>
      <c r="B2039">
        <v>474620</v>
      </c>
      <c r="C2039">
        <v>450350</v>
      </c>
      <c r="D2039">
        <v>548690</v>
      </c>
      <c r="E2039">
        <v>556360</v>
      </c>
      <c r="F2039">
        <v>630400</v>
      </c>
      <c r="G2039">
        <v>671810</v>
      </c>
      <c r="H2039">
        <v>605110</v>
      </c>
      <c r="I2039">
        <v>640610</v>
      </c>
      <c r="J2039">
        <v>612800</v>
      </c>
      <c r="K2039">
        <v>631120</v>
      </c>
      <c r="L2039">
        <v>629100</v>
      </c>
    </row>
    <row r="2040" spans="1:12" x14ac:dyDescent="0.3">
      <c r="A2040" t="s">
        <v>2163</v>
      </c>
      <c r="B2040">
        <v>0</v>
      </c>
      <c r="C2040">
        <v>0</v>
      </c>
      <c r="D2040">
        <v>0</v>
      </c>
      <c r="E2040">
        <v>0</v>
      </c>
      <c r="F2040">
        <v>0</v>
      </c>
      <c r="G2040">
        <v>0</v>
      </c>
      <c r="H2040">
        <v>0</v>
      </c>
      <c r="I2040">
        <v>0</v>
      </c>
      <c r="J2040">
        <v>0</v>
      </c>
      <c r="K2040">
        <v>0</v>
      </c>
      <c r="L2040">
        <v>0</v>
      </c>
    </row>
    <row r="2041" spans="1:12" x14ac:dyDescent="0.3">
      <c r="A2041" t="s">
        <v>2164</v>
      </c>
      <c r="B2041">
        <v>19607230</v>
      </c>
      <c r="C2041">
        <v>18913710</v>
      </c>
      <c r="D2041">
        <v>12112090</v>
      </c>
      <c r="E2041">
        <v>0</v>
      </c>
      <c r="F2041">
        <v>1444750</v>
      </c>
      <c r="G2041" t="s">
        <v>2690</v>
      </c>
      <c r="H2041">
        <v>514990</v>
      </c>
      <c r="I2041">
        <v>1092840</v>
      </c>
      <c r="J2041">
        <v>1880390</v>
      </c>
      <c r="K2041">
        <v>2235990</v>
      </c>
      <c r="L2041">
        <v>237923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0</v>
      </c>
      <c r="J2042">
        <v>0</v>
      </c>
      <c r="K2042">
        <v>90010</v>
      </c>
      <c r="L2042">
        <v>0</v>
      </c>
    </row>
    <row r="2043" spans="1:12" x14ac:dyDescent="0.3">
      <c r="A2043" t="s">
        <v>2166</v>
      </c>
      <c r="B2043" t="s">
        <v>5752</v>
      </c>
      <c r="C2043" t="s">
        <v>5752</v>
      </c>
      <c r="D2043" t="s">
        <v>5752</v>
      </c>
      <c r="E2043" t="s">
        <v>5752</v>
      </c>
      <c r="F2043" t="s">
        <v>5752</v>
      </c>
      <c r="G2043" t="s">
        <v>5752</v>
      </c>
      <c r="H2043" t="s">
        <v>5752</v>
      </c>
      <c r="I2043" t="s">
        <v>5752</v>
      </c>
      <c r="J2043" t="s">
        <v>5752</v>
      </c>
      <c r="K2043" t="s">
        <v>5752</v>
      </c>
      <c r="L2043" t="s">
        <v>5752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913000</v>
      </c>
      <c r="C2045">
        <v>988000</v>
      </c>
      <c r="D2045">
        <v>1636000</v>
      </c>
      <c r="E2045">
        <v>3660000</v>
      </c>
      <c r="F2045">
        <v>3485000</v>
      </c>
      <c r="G2045">
        <v>3207000</v>
      </c>
      <c r="H2045">
        <v>3905000</v>
      </c>
      <c r="I2045">
        <v>4811000</v>
      </c>
      <c r="J2045">
        <v>4583000</v>
      </c>
      <c r="K2045">
        <v>4222000</v>
      </c>
      <c r="L2045">
        <v>3045000</v>
      </c>
    </row>
    <row r="2046" spans="1:12" x14ac:dyDescent="0.3">
      <c r="A2046" t="s">
        <v>2169</v>
      </c>
      <c r="B2046">
        <v>3913130</v>
      </c>
      <c r="C2046">
        <v>3186960</v>
      </c>
      <c r="D2046">
        <v>379020</v>
      </c>
      <c r="E2046">
        <v>0</v>
      </c>
      <c r="F2046">
        <v>7410</v>
      </c>
      <c r="G2046">
        <v>10530</v>
      </c>
      <c r="H2046">
        <v>0</v>
      </c>
      <c r="I2046">
        <v>0</v>
      </c>
      <c r="J2046">
        <v>0</v>
      </c>
      <c r="K2046">
        <v>0</v>
      </c>
      <c r="L2046">
        <v>0</v>
      </c>
    </row>
    <row r="2047" spans="1:12" x14ac:dyDescent="0.3">
      <c r="A2047" t="s">
        <v>2170</v>
      </c>
      <c r="B2047" t="s">
        <v>5752</v>
      </c>
      <c r="C2047" t="s">
        <v>5752</v>
      </c>
      <c r="D2047" t="s">
        <v>5752</v>
      </c>
      <c r="E2047" t="s">
        <v>5752</v>
      </c>
      <c r="F2047" t="s">
        <v>5752</v>
      </c>
      <c r="G2047" t="s">
        <v>5752</v>
      </c>
      <c r="H2047" t="s">
        <v>5752</v>
      </c>
      <c r="I2047" t="s">
        <v>5752</v>
      </c>
      <c r="J2047" t="s">
        <v>5752</v>
      </c>
      <c r="K2047" t="s">
        <v>5752</v>
      </c>
      <c r="L2047" t="s">
        <v>5752</v>
      </c>
    </row>
    <row r="2048" spans="1:12" x14ac:dyDescent="0.3">
      <c r="A2048" t="s">
        <v>2171</v>
      </c>
      <c r="B2048">
        <v>17120</v>
      </c>
      <c r="C2048">
        <v>2780</v>
      </c>
      <c r="D2048">
        <v>2610</v>
      </c>
      <c r="E2048">
        <v>13280</v>
      </c>
      <c r="F2048">
        <v>3030</v>
      </c>
      <c r="G2048">
        <v>274580</v>
      </c>
      <c r="H2048">
        <v>198910</v>
      </c>
      <c r="I2048">
        <v>70300</v>
      </c>
      <c r="J2048">
        <v>5872460</v>
      </c>
      <c r="K2048">
        <v>34549160</v>
      </c>
      <c r="L2048">
        <v>34010600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0</v>
      </c>
      <c r="E2049">
        <v>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  <c r="L2049">
        <v>165600</v>
      </c>
    </row>
    <row r="2050" spans="1:12" x14ac:dyDescent="0.3">
      <c r="A2050" t="s">
        <v>2173</v>
      </c>
      <c r="B2050" t="s">
        <v>5752</v>
      </c>
      <c r="C2050" t="s">
        <v>5752</v>
      </c>
      <c r="D2050" t="s">
        <v>5752</v>
      </c>
      <c r="E2050" t="s">
        <v>5752</v>
      </c>
      <c r="F2050" t="s">
        <v>5752</v>
      </c>
      <c r="G2050" t="s">
        <v>5752</v>
      </c>
      <c r="H2050" t="s">
        <v>5752</v>
      </c>
      <c r="I2050" t="s">
        <v>5752</v>
      </c>
      <c r="J2050" t="s">
        <v>5752</v>
      </c>
      <c r="K2050" t="s">
        <v>5752</v>
      </c>
      <c r="L2050" t="s">
        <v>5752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2681000</v>
      </c>
      <c r="E2052">
        <v>1711000</v>
      </c>
      <c r="F2052">
        <v>958000</v>
      </c>
      <c r="G2052">
        <v>721000</v>
      </c>
      <c r="H2052">
        <v>944000</v>
      </c>
      <c r="I2052">
        <v>795000</v>
      </c>
      <c r="J2052" t="s">
        <v>2690</v>
      </c>
      <c r="K2052">
        <v>171420</v>
      </c>
      <c r="L2052">
        <v>83580</v>
      </c>
    </row>
    <row r="2053" spans="1:12" x14ac:dyDescent="0.3">
      <c r="A2053" t="s">
        <v>2176</v>
      </c>
      <c r="B2053">
        <v>18000</v>
      </c>
      <c r="C2053">
        <v>703000</v>
      </c>
      <c r="D2053">
        <v>4181000</v>
      </c>
      <c r="E2053">
        <v>3492000</v>
      </c>
      <c r="F2053">
        <v>464000</v>
      </c>
      <c r="G2053">
        <v>0</v>
      </c>
      <c r="H2053">
        <v>0</v>
      </c>
      <c r="I2053">
        <v>0</v>
      </c>
      <c r="J2053">
        <v>2287000</v>
      </c>
      <c r="K2053">
        <v>7644000</v>
      </c>
      <c r="L2053">
        <v>395790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0</v>
      </c>
      <c r="F2054">
        <v>1956000</v>
      </c>
      <c r="G2054">
        <v>1605000</v>
      </c>
      <c r="H2054">
        <v>658280</v>
      </c>
      <c r="I2054">
        <v>793130</v>
      </c>
      <c r="J2054">
        <v>698060</v>
      </c>
      <c r="K2054">
        <v>110130</v>
      </c>
      <c r="L2054">
        <v>108740</v>
      </c>
    </row>
    <row r="2055" spans="1:12" x14ac:dyDescent="0.3">
      <c r="A2055" t="s">
        <v>2178</v>
      </c>
      <c r="B2055">
        <v>109782940</v>
      </c>
      <c r="C2055">
        <v>250450650</v>
      </c>
      <c r="D2055">
        <v>523007260</v>
      </c>
      <c r="E2055">
        <v>788968750</v>
      </c>
      <c r="F2055">
        <v>915732800</v>
      </c>
      <c r="G2055">
        <v>1189915920</v>
      </c>
      <c r="H2055">
        <v>1107558540</v>
      </c>
      <c r="I2055">
        <v>1000161290</v>
      </c>
      <c r="J2055">
        <v>1420624970</v>
      </c>
      <c r="K2055">
        <v>2009732640</v>
      </c>
      <c r="L2055">
        <v>2475666090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>
        <v>90000</v>
      </c>
      <c r="H2057">
        <v>62000</v>
      </c>
      <c r="I2057">
        <v>13030</v>
      </c>
      <c r="J2057">
        <v>0</v>
      </c>
      <c r="K2057">
        <v>35000</v>
      </c>
      <c r="L2057">
        <v>6311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>
        <v>0</v>
      </c>
      <c r="J2059">
        <v>0</v>
      </c>
      <c r="K2059">
        <v>0</v>
      </c>
      <c r="L2059">
        <v>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52</v>
      </c>
      <c r="C2061" t="s">
        <v>5752</v>
      </c>
      <c r="D2061" t="s">
        <v>5752</v>
      </c>
      <c r="E2061" t="s">
        <v>5752</v>
      </c>
      <c r="F2061" t="s">
        <v>5752</v>
      </c>
      <c r="G2061" t="s">
        <v>5752</v>
      </c>
      <c r="H2061" t="s">
        <v>5752</v>
      </c>
      <c r="I2061" t="s">
        <v>5752</v>
      </c>
      <c r="J2061" t="s">
        <v>5752</v>
      </c>
      <c r="K2061" t="s">
        <v>5752</v>
      </c>
      <c r="L2061" t="s">
        <v>5752</v>
      </c>
    </row>
    <row r="2062" spans="1:12" x14ac:dyDescent="0.3">
      <c r="A2062" t="s">
        <v>2185</v>
      </c>
      <c r="B2062" t="s">
        <v>5752</v>
      </c>
      <c r="C2062" t="s">
        <v>5752</v>
      </c>
      <c r="D2062" t="s">
        <v>5752</v>
      </c>
      <c r="E2062" t="s">
        <v>5752</v>
      </c>
      <c r="F2062" t="s">
        <v>5752</v>
      </c>
      <c r="G2062" t="s">
        <v>5752</v>
      </c>
      <c r="H2062" t="s">
        <v>5752</v>
      </c>
      <c r="I2062" t="s">
        <v>5752</v>
      </c>
      <c r="J2062" t="s">
        <v>5752</v>
      </c>
      <c r="K2062" t="s">
        <v>5752</v>
      </c>
      <c r="L2062" t="s">
        <v>5752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>
        <v>757000</v>
      </c>
      <c r="H2063">
        <v>1355680</v>
      </c>
      <c r="I2063">
        <v>12290</v>
      </c>
      <c r="J2063">
        <v>15700</v>
      </c>
      <c r="K2063">
        <v>1895690</v>
      </c>
      <c r="L2063">
        <v>403800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>
        <v>0</v>
      </c>
      <c r="K2064">
        <v>0</v>
      </c>
      <c r="L2064">
        <v>0</v>
      </c>
    </row>
    <row r="2065" spans="1:12" x14ac:dyDescent="0.3">
      <c r="A2065" t="s">
        <v>2188</v>
      </c>
      <c r="B2065">
        <v>2374600000</v>
      </c>
      <c r="C2065">
        <v>2914000000</v>
      </c>
      <c r="D2065">
        <v>3353300000</v>
      </c>
      <c r="E2065">
        <v>4714900000</v>
      </c>
      <c r="F2065">
        <v>4790600000</v>
      </c>
      <c r="G2065">
        <v>4802900000</v>
      </c>
      <c r="H2065">
        <v>6995400000</v>
      </c>
      <c r="I2065">
        <v>5617300000</v>
      </c>
      <c r="J2065">
        <v>5566400000</v>
      </c>
      <c r="K2065">
        <v>4734700000</v>
      </c>
      <c r="L2065">
        <v>3718100000</v>
      </c>
    </row>
    <row r="2066" spans="1:12" x14ac:dyDescent="0.3">
      <c r="A2066" t="s">
        <v>2189</v>
      </c>
      <c r="B2066" t="s">
        <v>5752</v>
      </c>
      <c r="C2066" t="s">
        <v>5752</v>
      </c>
      <c r="D2066" t="s">
        <v>5752</v>
      </c>
      <c r="E2066" t="s">
        <v>5752</v>
      </c>
      <c r="F2066" t="s">
        <v>5752</v>
      </c>
      <c r="G2066" t="s">
        <v>5752</v>
      </c>
      <c r="H2066" t="s">
        <v>5752</v>
      </c>
      <c r="I2066" t="s">
        <v>5752</v>
      </c>
      <c r="J2066" t="s">
        <v>5752</v>
      </c>
      <c r="K2066" t="s">
        <v>5752</v>
      </c>
      <c r="L2066" t="s">
        <v>5752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>
        <v>0</v>
      </c>
      <c r="L2067">
        <v>0</v>
      </c>
    </row>
    <row r="2068" spans="1:12" x14ac:dyDescent="0.3">
      <c r="A2068" t="s">
        <v>2191</v>
      </c>
      <c r="B2068">
        <v>0</v>
      </c>
      <c r="C2068">
        <v>0</v>
      </c>
      <c r="D2068">
        <v>0</v>
      </c>
      <c r="E2068">
        <v>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80370</v>
      </c>
    </row>
    <row r="2069" spans="1:12" x14ac:dyDescent="0.3">
      <c r="A2069" t="s">
        <v>2192</v>
      </c>
      <c r="B2069" t="s">
        <v>5752</v>
      </c>
      <c r="C2069" t="s">
        <v>5752</v>
      </c>
      <c r="D2069" t="s">
        <v>5752</v>
      </c>
      <c r="E2069" t="s">
        <v>5752</v>
      </c>
      <c r="F2069" t="s">
        <v>5752</v>
      </c>
      <c r="G2069" t="s">
        <v>5752</v>
      </c>
      <c r="H2069" t="s">
        <v>5752</v>
      </c>
      <c r="I2069" t="s">
        <v>5752</v>
      </c>
      <c r="J2069" t="s">
        <v>5752</v>
      </c>
      <c r="K2069" t="s">
        <v>5752</v>
      </c>
      <c r="L2069" t="s">
        <v>5752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>
        <v>0</v>
      </c>
      <c r="I2070">
        <v>0</v>
      </c>
      <c r="J2070">
        <v>29720</v>
      </c>
      <c r="K2070">
        <v>117480</v>
      </c>
      <c r="L2070">
        <v>85920</v>
      </c>
    </row>
    <row r="2071" spans="1:12" x14ac:dyDescent="0.3">
      <c r="A2071" t="s">
        <v>2194</v>
      </c>
      <c r="B2071">
        <v>32570000</v>
      </c>
      <c r="C2071">
        <v>30777000</v>
      </c>
      <c r="D2071">
        <v>25604000</v>
      </c>
      <c r="E2071">
        <v>26558000</v>
      </c>
      <c r="F2071">
        <v>28614000</v>
      </c>
      <c r="G2071">
        <v>34968000</v>
      </c>
      <c r="H2071">
        <v>34654000</v>
      </c>
      <c r="I2071">
        <v>34022000</v>
      </c>
      <c r="J2071">
        <v>29365000</v>
      </c>
      <c r="K2071">
        <v>24444000</v>
      </c>
      <c r="L2071">
        <v>2104100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>
        <v>0</v>
      </c>
      <c r="K2072">
        <v>0</v>
      </c>
      <c r="L2072">
        <v>545880</v>
      </c>
    </row>
    <row r="2073" spans="1:12" x14ac:dyDescent="0.3">
      <c r="A2073" t="s">
        <v>2196</v>
      </c>
      <c r="B2073">
        <v>232000</v>
      </c>
      <c r="C2073">
        <v>142000</v>
      </c>
      <c r="D2073">
        <v>239000</v>
      </c>
      <c r="E2073">
        <v>249000</v>
      </c>
      <c r="F2073">
        <v>428000</v>
      </c>
      <c r="G2073">
        <v>488000</v>
      </c>
      <c r="H2073">
        <v>544000</v>
      </c>
      <c r="I2073">
        <v>364000</v>
      </c>
      <c r="J2073">
        <v>1005000</v>
      </c>
      <c r="K2073">
        <v>723000</v>
      </c>
      <c r="L2073">
        <v>87702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>
        <v>9223000</v>
      </c>
      <c r="I2074">
        <v>7600000</v>
      </c>
      <c r="J2074">
        <v>5836790</v>
      </c>
      <c r="K2074">
        <v>3068930</v>
      </c>
      <c r="L2074">
        <v>2735260</v>
      </c>
    </row>
    <row r="2075" spans="1:12" x14ac:dyDescent="0.3">
      <c r="A2075" t="s">
        <v>2198</v>
      </c>
      <c r="B2075">
        <v>0</v>
      </c>
      <c r="C2075">
        <v>266000</v>
      </c>
      <c r="D2075">
        <v>1323000</v>
      </c>
      <c r="E2075">
        <v>1588000</v>
      </c>
      <c r="F2075">
        <v>1933000</v>
      </c>
      <c r="G2075">
        <v>2875000</v>
      </c>
      <c r="H2075">
        <v>3714000</v>
      </c>
      <c r="I2075">
        <v>2294210</v>
      </c>
      <c r="J2075">
        <v>2403090</v>
      </c>
      <c r="K2075">
        <v>1891370</v>
      </c>
      <c r="L2075">
        <v>2031280</v>
      </c>
    </row>
    <row r="2076" spans="1:12" x14ac:dyDescent="0.3">
      <c r="A2076" t="s">
        <v>2199</v>
      </c>
      <c r="B2076">
        <v>2302000</v>
      </c>
      <c r="C2076">
        <v>2351000</v>
      </c>
      <c r="D2076">
        <v>2851000</v>
      </c>
      <c r="E2076">
        <v>2307670</v>
      </c>
      <c r="F2076">
        <v>2349290</v>
      </c>
      <c r="G2076">
        <v>2281720</v>
      </c>
      <c r="H2076">
        <v>2447400</v>
      </c>
      <c r="I2076">
        <v>2351670</v>
      </c>
      <c r="J2076">
        <v>2665840</v>
      </c>
      <c r="K2076">
        <v>2239360</v>
      </c>
      <c r="L2076">
        <v>205326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>
        <v>0</v>
      </c>
      <c r="H2077">
        <v>0</v>
      </c>
      <c r="I2077">
        <v>0</v>
      </c>
      <c r="J2077">
        <v>189840</v>
      </c>
      <c r="K2077">
        <v>522900</v>
      </c>
      <c r="L2077">
        <v>2624470</v>
      </c>
    </row>
    <row r="2078" spans="1:12" x14ac:dyDescent="0.3">
      <c r="A2078" t="s">
        <v>2201</v>
      </c>
      <c r="B2078">
        <v>0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270</v>
      </c>
    </row>
    <row r="2079" spans="1:12" x14ac:dyDescent="0.3">
      <c r="A2079" t="s">
        <v>2202</v>
      </c>
      <c r="B2079">
        <v>0</v>
      </c>
      <c r="C2079">
        <v>0</v>
      </c>
      <c r="D2079">
        <v>0</v>
      </c>
      <c r="E2079">
        <v>0</v>
      </c>
      <c r="F2079">
        <v>0</v>
      </c>
      <c r="G2079">
        <v>225000</v>
      </c>
      <c r="H2079">
        <v>379550</v>
      </c>
      <c r="I2079">
        <v>0</v>
      </c>
      <c r="J2079">
        <v>197000</v>
      </c>
      <c r="K2079">
        <v>237000</v>
      </c>
      <c r="L2079">
        <v>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>
        <v>163000</v>
      </c>
      <c r="H2080">
        <v>181000</v>
      </c>
      <c r="I2080">
        <v>1956000</v>
      </c>
      <c r="J2080">
        <v>822000</v>
      </c>
      <c r="K2080">
        <v>292940</v>
      </c>
      <c r="L2080">
        <v>2273240</v>
      </c>
    </row>
    <row r="2081" spans="1:12" x14ac:dyDescent="0.3">
      <c r="A2081" t="s">
        <v>2204</v>
      </c>
      <c r="B2081">
        <v>713360</v>
      </c>
      <c r="C2081">
        <v>513770</v>
      </c>
      <c r="D2081">
        <v>289630</v>
      </c>
      <c r="E2081">
        <v>413600</v>
      </c>
      <c r="F2081">
        <v>476020</v>
      </c>
      <c r="G2081">
        <v>604840</v>
      </c>
      <c r="H2081">
        <v>635910</v>
      </c>
      <c r="I2081">
        <v>547710</v>
      </c>
      <c r="J2081">
        <v>446160</v>
      </c>
      <c r="K2081">
        <v>384670</v>
      </c>
      <c r="L2081">
        <v>320850</v>
      </c>
    </row>
    <row r="2082" spans="1:12" x14ac:dyDescent="0.3">
      <c r="A2082" t="s">
        <v>2205</v>
      </c>
      <c r="B2082" t="s">
        <v>5752</v>
      </c>
      <c r="C2082" t="s">
        <v>5752</v>
      </c>
      <c r="D2082" t="s">
        <v>5752</v>
      </c>
      <c r="E2082" t="s">
        <v>5752</v>
      </c>
      <c r="F2082" t="s">
        <v>5752</v>
      </c>
      <c r="G2082" t="s">
        <v>5752</v>
      </c>
      <c r="H2082" t="s">
        <v>5752</v>
      </c>
      <c r="I2082" t="s">
        <v>5752</v>
      </c>
      <c r="J2082" t="s">
        <v>5752</v>
      </c>
      <c r="K2082" t="s">
        <v>5752</v>
      </c>
      <c r="L2082" t="s">
        <v>5752</v>
      </c>
    </row>
    <row r="2083" spans="1:12" x14ac:dyDescent="0.3">
      <c r="A2083" t="s">
        <v>2206</v>
      </c>
      <c r="B2083" t="s">
        <v>5752</v>
      </c>
      <c r="C2083" t="s">
        <v>5752</v>
      </c>
      <c r="D2083" t="s">
        <v>5752</v>
      </c>
      <c r="E2083" t="s">
        <v>5752</v>
      </c>
      <c r="F2083" t="s">
        <v>5752</v>
      </c>
      <c r="G2083" t="s">
        <v>5752</v>
      </c>
      <c r="H2083" t="s">
        <v>5752</v>
      </c>
      <c r="I2083" t="s">
        <v>5752</v>
      </c>
      <c r="J2083" t="s">
        <v>5752</v>
      </c>
      <c r="K2083" t="s">
        <v>5752</v>
      </c>
      <c r="L2083" t="s">
        <v>5752</v>
      </c>
    </row>
    <row r="2084" spans="1:12" x14ac:dyDescent="0.3">
      <c r="A2084" t="s">
        <v>2207</v>
      </c>
      <c r="B2084" t="s">
        <v>5752</v>
      </c>
      <c r="C2084" t="s">
        <v>5752</v>
      </c>
      <c r="D2084" t="s">
        <v>5752</v>
      </c>
      <c r="E2084" t="s">
        <v>5752</v>
      </c>
      <c r="F2084" t="s">
        <v>5752</v>
      </c>
      <c r="G2084" t="s">
        <v>5752</v>
      </c>
      <c r="H2084" t="s">
        <v>5752</v>
      </c>
      <c r="I2084" t="s">
        <v>5752</v>
      </c>
      <c r="J2084" t="s">
        <v>5752</v>
      </c>
      <c r="K2084" t="s">
        <v>5752</v>
      </c>
      <c r="L2084" t="s">
        <v>5752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455402000</v>
      </c>
      <c r="C2087">
        <v>448130000</v>
      </c>
      <c r="D2087">
        <v>412796000</v>
      </c>
      <c r="E2087">
        <v>430302000</v>
      </c>
      <c r="F2087">
        <v>435754000</v>
      </c>
      <c r="G2087">
        <v>418584000</v>
      </c>
      <c r="H2087">
        <v>383828000</v>
      </c>
      <c r="I2087">
        <v>381605000</v>
      </c>
      <c r="J2087">
        <v>365906000</v>
      </c>
      <c r="K2087">
        <v>348900000</v>
      </c>
      <c r="L2087">
        <v>348850000</v>
      </c>
    </row>
    <row r="2088" spans="1:12" x14ac:dyDescent="0.3">
      <c r="A2088" t="s">
        <v>2211</v>
      </c>
      <c r="B2088" t="s">
        <v>5752</v>
      </c>
      <c r="C2088" t="s">
        <v>5752</v>
      </c>
      <c r="D2088" t="s">
        <v>5752</v>
      </c>
      <c r="E2088" t="s">
        <v>5752</v>
      </c>
      <c r="F2088" t="s">
        <v>5752</v>
      </c>
      <c r="G2088" t="s">
        <v>5752</v>
      </c>
      <c r="H2088" t="s">
        <v>5752</v>
      </c>
      <c r="I2088" t="s">
        <v>5752</v>
      </c>
      <c r="J2088" t="s">
        <v>5752</v>
      </c>
      <c r="K2088" t="s">
        <v>5752</v>
      </c>
      <c r="L2088" t="s">
        <v>5752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>
        <v>6000</v>
      </c>
      <c r="J2089">
        <v>66000</v>
      </c>
      <c r="K2089">
        <v>120000</v>
      </c>
      <c r="L2089">
        <v>4552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</row>
    <row r="2092" spans="1:12" x14ac:dyDescent="0.3">
      <c r="A2092" t="s">
        <v>2215</v>
      </c>
      <c r="B2092" t="s">
        <v>5752</v>
      </c>
      <c r="C2092" t="s">
        <v>5752</v>
      </c>
      <c r="D2092" t="s">
        <v>5752</v>
      </c>
      <c r="E2092" t="s">
        <v>5752</v>
      </c>
      <c r="F2092" t="s">
        <v>5752</v>
      </c>
      <c r="G2092" t="s">
        <v>5752</v>
      </c>
      <c r="H2092" t="s">
        <v>5752</v>
      </c>
      <c r="I2092" t="s">
        <v>5752</v>
      </c>
      <c r="J2092" t="s">
        <v>5752</v>
      </c>
      <c r="K2092" t="s">
        <v>5752</v>
      </c>
      <c r="L2092" t="s">
        <v>5752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>
        <v>0</v>
      </c>
      <c r="K2093">
        <v>0</v>
      </c>
      <c r="L2093">
        <v>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0</v>
      </c>
      <c r="F2094">
        <v>0</v>
      </c>
      <c r="G2094">
        <v>17000</v>
      </c>
      <c r="H2094">
        <v>28100</v>
      </c>
      <c r="I2094">
        <v>41350</v>
      </c>
      <c r="J2094">
        <v>8280</v>
      </c>
      <c r="K2094">
        <v>17700</v>
      </c>
      <c r="L2094">
        <v>1162060</v>
      </c>
    </row>
    <row r="2095" spans="1:12" x14ac:dyDescent="0.3">
      <c r="A2095" t="s">
        <v>2218</v>
      </c>
      <c r="B2095" t="s">
        <v>5752</v>
      </c>
      <c r="C2095" t="s">
        <v>5752</v>
      </c>
      <c r="D2095" t="s">
        <v>5752</v>
      </c>
      <c r="E2095" t="s">
        <v>5752</v>
      </c>
      <c r="F2095" t="s">
        <v>5752</v>
      </c>
      <c r="G2095" t="s">
        <v>5752</v>
      </c>
      <c r="H2095" t="s">
        <v>5752</v>
      </c>
      <c r="I2095" t="s">
        <v>5752</v>
      </c>
      <c r="J2095" t="s">
        <v>5752</v>
      </c>
      <c r="K2095" t="s">
        <v>5752</v>
      </c>
      <c r="L2095" t="s">
        <v>5752</v>
      </c>
    </row>
    <row r="2096" spans="1:12" x14ac:dyDescent="0.3">
      <c r="A2096" t="s">
        <v>2219</v>
      </c>
      <c r="B2096">
        <v>202000</v>
      </c>
      <c r="C2096">
        <v>11000</v>
      </c>
      <c r="D2096" t="s">
        <v>2690</v>
      </c>
      <c r="E2096" t="s">
        <v>2690</v>
      </c>
      <c r="F2096">
        <v>250000</v>
      </c>
      <c r="G2096">
        <v>1133530</v>
      </c>
      <c r="H2096">
        <v>715380</v>
      </c>
      <c r="I2096">
        <v>329030</v>
      </c>
      <c r="J2096">
        <v>0</v>
      </c>
      <c r="K2096">
        <v>0</v>
      </c>
      <c r="L2096">
        <v>175000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</row>
    <row r="2098" spans="1:12" x14ac:dyDescent="0.3">
      <c r="A2098" t="s">
        <v>2221</v>
      </c>
      <c r="B2098" t="s">
        <v>2690</v>
      </c>
      <c r="C2098" t="s">
        <v>269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131000</v>
      </c>
    </row>
    <row r="2099" spans="1:12" x14ac:dyDescent="0.3">
      <c r="A2099" t="s">
        <v>2222</v>
      </c>
      <c r="B2099" t="s">
        <v>5752</v>
      </c>
      <c r="C2099" t="s">
        <v>5752</v>
      </c>
      <c r="D2099" t="s">
        <v>5752</v>
      </c>
      <c r="E2099" t="s">
        <v>5752</v>
      </c>
      <c r="F2099" t="s">
        <v>5752</v>
      </c>
      <c r="G2099" t="s">
        <v>5752</v>
      </c>
      <c r="H2099" t="s">
        <v>5752</v>
      </c>
      <c r="I2099" t="s">
        <v>5752</v>
      </c>
      <c r="J2099" t="s">
        <v>5752</v>
      </c>
      <c r="K2099" t="s">
        <v>5752</v>
      </c>
      <c r="L2099" t="s">
        <v>5752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>
        <v>0</v>
      </c>
      <c r="G2100">
        <v>36000</v>
      </c>
      <c r="H2100">
        <v>6210</v>
      </c>
      <c r="I2100">
        <v>1168460</v>
      </c>
      <c r="J2100">
        <v>1191690</v>
      </c>
      <c r="K2100">
        <v>249420</v>
      </c>
      <c r="L2100">
        <v>156800</v>
      </c>
    </row>
    <row r="2101" spans="1:12" x14ac:dyDescent="0.3">
      <c r="A2101" t="s">
        <v>2224</v>
      </c>
      <c r="B2101">
        <v>0</v>
      </c>
      <c r="C2101">
        <v>18000</v>
      </c>
      <c r="D2101">
        <v>21000</v>
      </c>
      <c r="E2101">
        <v>113000</v>
      </c>
      <c r="F2101">
        <v>309780</v>
      </c>
      <c r="G2101">
        <v>1580960</v>
      </c>
      <c r="H2101">
        <v>1932800</v>
      </c>
      <c r="I2101">
        <v>1933300</v>
      </c>
      <c r="J2101">
        <v>1537050</v>
      </c>
      <c r="K2101">
        <v>656000</v>
      </c>
      <c r="L2101">
        <v>44100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3441870</v>
      </c>
      <c r="G2102">
        <v>2590580</v>
      </c>
      <c r="H2102">
        <v>2062080</v>
      </c>
      <c r="I2102">
        <v>629130</v>
      </c>
      <c r="J2102">
        <v>4000</v>
      </c>
      <c r="K2102">
        <v>261840</v>
      </c>
      <c r="L2102">
        <v>489100</v>
      </c>
    </row>
    <row r="2103" spans="1:12" x14ac:dyDescent="0.3">
      <c r="A2103" t="s">
        <v>2226</v>
      </c>
      <c r="B2103">
        <v>238000</v>
      </c>
      <c r="C2103">
        <v>2149000</v>
      </c>
      <c r="D2103">
        <v>2677000</v>
      </c>
      <c r="E2103">
        <v>0</v>
      </c>
      <c r="F2103">
        <v>0</v>
      </c>
      <c r="G2103">
        <v>0</v>
      </c>
      <c r="H2103">
        <v>52000</v>
      </c>
      <c r="I2103">
        <v>0</v>
      </c>
      <c r="J2103">
        <v>0</v>
      </c>
      <c r="K2103">
        <v>0</v>
      </c>
      <c r="L2103">
        <v>0</v>
      </c>
    </row>
    <row r="2104" spans="1:12" x14ac:dyDescent="0.3">
      <c r="A2104" t="s">
        <v>2227</v>
      </c>
      <c r="B2104" t="s">
        <v>2690</v>
      </c>
      <c r="C2104" t="s">
        <v>2690</v>
      </c>
      <c r="D2104">
        <v>0</v>
      </c>
      <c r="E2104">
        <v>14939000</v>
      </c>
      <c r="F2104">
        <v>27442000</v>
      </c>
      <c r="G2104">
        <v>36425000</v>
      </c>
      <c r="H2104">
        <v>48799000</v>
      </c>
      <c r="I2104">
        <v>69585680</v>
      </c>
      <c r="J2104">
        <v>122679640</v>
      </c>
      <c r="K2104">
        <v>143947670</v>
      </c>
      <c r="L2104">
        <v>15731735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>
        <v>0</v>
      </c>
      <c r="G2105">
        <v>0</v>
      </c>
      <c r="H2105">
        <v>0</v>
      </c>
      <c r="I2105">
        <v>0</v>
      </c>
      <c r="J2105">
        <v>27330</v>
      </c>
      <c r="K2105">
        <v>7520</v>
      </c>
      <c r="L2105">
        <v>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>
        <v>0</v>
      </c>
      <c r="F2106">
        <v>0</v>
      </c>
      <c r="G2106">
        <v>153000</v>
      </c>
      <c r="H2106">
        <v>934000</v>
      </c>
      <c r="I2106">
        <v>1931000</v>
      </c>
      <c r="J2106">
        <v>3310070</v>
      </c>
      <c r="K2106">
        <v>4395330</v>
      </c>
      <c r="L2106">
        <v>4554120</v>
      </c>
    </row>
    <row r="2107" spans="1:12" x14ac:dyDescent="0.3">
      <c r="A2107" t="s">
        <v>2230</v>
      </c>
      <c r="B2107">
        <v>9659150</v>
      </c>
      <c r="C2107">
        <v>80270</v>
      </c>
      <c r="D2107">
        <v>0</v>
      </c>
      <c r="E2107">
        <v>6959000</v>
      </c>
      <c r="F2107">
        <v>9106000</v>
      </c>
      <c r="G2107">
        <v>5122000</v>
      </c>
      <c r="H2107">
        <v>1532000</v>
      </c>
      <c r="I2107">
        <v>44000</v>
      </c>
      <c r="J2107">
        <v>714000</v>
      </c>
      <c r="K2107">
        <v>787000</v>
      </c>
      <c r="L2107">
        <v>17000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344000</v>
      </c>
      <c r="G2108">
        <v>366000</v>
      </c>
      <c r="H2108">
        <v>409070</v>
      </c>
      <c r="I2108">
        <v>115910</v>
      </c>
      <c r="J2108">
        <v>0</v>
      </c>
      <c r="K2108">
        <v>4829150</v>
      </c>
      <c r="L2108">
        <v>3804660</v>
      </c>
    </row>
    <row r="2109" spans="1:12" x14ac:dyDescent="0.3">
      <c r="A2109" t="s">
        <v>2232</v>
      </c>
      <c r="B2109">
        <v>1449300000</v>
      </c>
      <c r="C2109">
        <v>1563043000</v>
      </c>
      <c r="D2109">
        <v>1964332000</v>
      </c>
      <c r="E2109">
        <v>4293276000</v>
      </c>
      <c r="F2109">
        <v>4350057000</v>
      </c>
      <c r="G2109">
        <v>4556622000</v>
      </c>
      <c r="H2109">
        <v>2774565000</v>
      </c>
      <c r="I2109">
        <v>1450047000</v>
      </c>
      <c r="J2109">
        <v>1305529000</v>
      </c>
      <c r="K2109">
        <v>1478857000</v>
      </c>
      <c r="L2109">
        <v>142536900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>
        <v>179000</v>
      </c>
      <c r="J2110">
        <v>112000</v>
      </c>
      <c r="K2110">
        <v>78800</v>
      </c>
      <c r="L2110">
        <v>28350</v>
      </c>
    </row>
    <row r="2111" spans="1:12" x14ac:dyDescent="0.3">
      <c r="A2111" t="s">
        <v>2234</v>
      </c>
      <c r="B2111">
        <v>135071</v>
      </c>
      <c r="C2111">
        <v>1575150</v>
      </c>
      <c r="D2111">
        <v>1565960</v>
      </c>
      <c r="E2111">
        <v>436390</v>
      </c>
      <c r="F2111">
        <v>184680</v>
      </c>
      <c r="G2111">
        <v>372180</v>
      </c>
      <c r="H2111">
        <v>2127580</v>
      </c>
      <c r="I2111">
        <v>87940</v>
      </c>
      <c r="J2111">
        <v>26600</v>
      </c>
      <c r="K2111">
        <v>723410</v>
      </c>
      <c r="L2111">
        <v>1645170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>
        <v>0</v>
      </c>
      <c r="I2113">
        <v>0</v>
      </c>
      <c r="J2113">
        <v>0</v>
      </c>
      <c r="K2113">
        <v>0</v>
      </c>
      <c r="L2113">
        <v>0</v>
      </c>
    </row>
    <row r="2114" spans="1:12" x14ac:dyDescent="0.3">
      <c r="A2114" t="s">
        <v>2237</v>
      </c>
      <c r="B2114">
        <v>92000</v>
      </c>
      <c r="C2114">
        <v>0</v>
      </c>
      <c r="D2114">
        <v>0</v>
      </c>
      <c r="E2114">
        <v>0</v>
      </c>
      <c r="F2114">
        <v>0</v>
      </c>
      <c r="G2114">
        <v>4821000</v>
      </c>
      <c r="H2114">
        <v>7293000</v>
      </c>
      <c r="I2114">
        <v>3928000</v>
      </c>
      <c r="J2114">
        <v>9631000</v>
      </c>
      <c r="K2114">
        <v>3111000</v>
      </c>
      <c r="L2114">
        <v>2076000</v>
      </c>
    </row>
    <row r="2115" spans="1:12" x14ac:dyDescent="0.3">
      <c r="A2115" t="s">
        <v>2238</v>
      </c>
      <c r="B2115">
        <v>4960100000</v>
      </c>
      <c r="C2115">
        <v>5156700000</v>
      </c>
      <c r="D2115">
        <v>5565900000</v>
      </c>
      <c r="E2115">
        <v>5911700000</v>
      </c>
      <c r="F2115">
        <v>6053200000</v>
      </c>
      <c r="G2115">
        <v>5721800000</v>
      </c>
      <c r="H2115">
        <v>5522200000</v>
      </c>
      <c r="I2115">
        <v>5314000000</v>
      </c>
      <c r="J2115">
        <v>5065400000</v>
      </c>
      <c r="K2115">
        <v>4051100000</v>
      </c>
      <c r="L2115">
        <v>3240700000</v>
      </c>
    </row>
    <row r="2116" spans="1:12" x14ac:dyDescent="0.3">
      <c r="A2116" t="s">
        <v>2239</v>
      </c>
      <c r="B2116">
        <v>178000</v>
      </c>
      <c r="C2116">
        <v>432000</v>
      </c>
      <c r="D2116">
        <v>0</v>
      </c>
      <c r="E2116">
        <v>3821000</v>
      </c>
      <c r="F2116">
        <v>4063000</v>
      </c>
      <c r="G2116">
        <v>3993740</v>
      </c>
      <c r="H2116">
        <v>3076970</v>
      </c>
      <c r="I2116">
        <v>3811580</v>
      </c>
      <c r="J2116">
        <v>2491830</v>
      </c>
      <c r="K2116">
        <v>2902140</v>
      </c>
      <c r="L2116">
        <v>4377300</v>
      </c>
    </row>
    <row r="2117" spans="1:12" x14ac:dyDescent="0.3">
      <c r="A2117" t="s">
        <v>2240</v>
      </c>
      <c r="B2117">
        <v>101000</v>
      </c>
      <c r="C2117">
        <v>432000</v>
      </c>
      <c r="D2117">
        <v>488000</v>
      </c>
      <c r="E2117">
        <v>290000</v>
      </c>
      <c r="F2117">
        <v>106000</v>
      </c>
      <c r="G2117">
        <v>91500</v>
      </c>
      <c r="H2117">
        <v>110500</v>
      </c>
      <c r="I2117">
        <v>6590</v>
      </c>
      <c r="J2117">
        <v>0</v>
      </c>
      <c r="K2117">
        <v>0</v>
      </c>
      <c r="L2117">
        <v>0</v>
      </c>
    </row>
    <row r="2118" spans="1:12" x14ac:dyDescent="0.3">
      <c r="A2118" t="s">
        <v>2241</v>
      </c>
      <c r="B2118" t="s">
        <v>5752</v>
      </c>
      <c r="C2118" t="s">
        <v>5752</v>
      </c>
      <c r="D2118" t="s">
        <v>5752</v>
      </c>
      <c r="E2118" t="s">
        <v>5752</v>
      </c>
      <c r="F2118" t="s">
        <v>5752</v>
      </c>
      <c r="G2118" t="s">
        <v>5752</v>
      </c>
      <c r="H2118" t="s">
        <v>5752</v>
      </c>
      <c r="I2118" t="s">
        <v>5752</v>
      </c>
      <c r="J2118" t="s">
        <v>5752</v>
      </c>
      <c r="K2118" t="s">
        <v>5752</v>
      </c>
      <c r="L2118" t="s">
        <v>5752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>
        <v>0</v>
      </c>
      <c r="H2119">
        <v>0</v>
      </c>
      <c r="I2119">
        <v>0</v>
      </c>
      <c r="J2119" t="s">
        <v>2690</v>
      </c>
      <c r="K2119">
        <v>630</v>
      </c>
      <c r="L2119">
        <v>52480</v>
      </c>
    </row>
    <row r="2120" spans="1:12" x14ac:dyDescent="0.3">
      <c r="A2120" t="s">
        <v>2243</v>
      </c>
      <c r="B2120" t="s">
        <v>2690</v>
      </c>
      <c r="C2120">
        <v>750000</v>
      </c>
      <c r="D2120">
        <v>247000</v>
      </c>
      <c r="E2120">
        <v>1760130</v>
      </c>
      <c r="F2120">
        <v>8964480</v>
      </c>
      <c r="G2120">
        <v>21088160</v>
      </c>
      <c r="H2120">
        <v>31132300</v>
      </c>
      <c r="I2120">
        <v>6719820</v>
      </c>
      <c r="J2120">
        <v>1119880</v>
      </c>
      <c r="K2120">
        <v>721180</v>
      </c>
      <c r="L2120">
        <v>91160</v>
      </c>
    </row>
    <row r="2121" spans="1:12" x14ac:dyDescent="0.3">
      <c r="A2121" t="s">
        <v>2244</v>
      </c>
      <c r="B2121">
        <v>17608000</v>
      </c>
      <c r="C2121">
        <v>20179000</v>
      </c>
      <c r="D2121">
        <v>3465410</v>
      </c>
      <c r="E2121">
        <v>3227630</v>
      </c>
      <c r="F2121">
        <v>332530</v>
      </c>
      <c r="G2121">
        <v>1767640</v>
      </c>
      <c r="H2121">
        <v>2633880</v>
      </c>
      <c r="I2121">
        <v>7017120</v>
      </c>
      <c r="J2121">
        <v>6287630</v>
      </c>
      <c r="K2121">
        <v>2958580</v>
      </c>
      <c r="L2121">
        <v>1862590</v>
      </c>
    </row>
    <row r="2122" spans="1:12" x14ac:dyDescent="0.3">
      <c r="A2122" t="s">
        <v>2245</v>
      </c>
      <c r="B2122">
        <v>2000</v>
      </c>
      <c r="C2122">
        <v>5000</v>
      </c>
      <c r="D2122">
        <v>6000</v>
      </c>
      <c r="E2122">
        <v>19000</v>
      </c>
      <c r="F2122">
        <v>16000</v>
      </c>
      <c r="G2122">
        <v>26000</v>
      </c>
      <c r="H2122">
        <v>15100</v>
      </c>
      <c r="I2122">
        <v>9000</v>
      </c>
      <c r="J2122">
        <v>0</v>
      </c>
      <c r="K2122">
        <v>42330</v>
      </c>
      <c r="L2122">
        <v>0</v>
      </c>
    </row>
    <row r="2123" spans="1:12" x14ac:dyDescent="0.3">
      <c r="A2123" t="s">
        <v>2246</v>
      </c>
      <c r="B2123">
        <v>13243000</v>
      </c>
      <c r="C2123">
        <v>16863000</v>
      </c>
      <c r="D2123">
        <v>13570000</v>
      </c>
      <c r="E2123">
        <v>12135000</v>
      </c>
      <c r="F2123">
        <v>13498000</v>
      </c>
      <c r="G2123">
        <v>12708000</v>
      </c>
      <c r="H2123">
        <v>9665000</v>
      </c>
      <c r="I2123">
        <v>9914000</v>
      </c>
      <c r="J2123">
        <v>8588000</v>
      </c>
      <c r="K2123">
        <v>7171000</v>
      </c>
      <c r="L2123">
        <v>657500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6000</v>
      </c>
      <c r="F2124">
        <v>7000</v>
      </c>
      <c r="G2124">
        <v>14000</v>
      </c>
      <c r="H2124">
        <v>41000</v>
      </c>
      <c r="I2124">
        <v>61000</v>
      </c>
      <c r="J2124">
        <v>82700</v>
      </c>
      <c r="K2124">
        <v>69200</v>
      </c>
      <c r="L2124">
        <v>56880</v>
      </c>
    </row>
    <row r="2125" spans="1:12" x14ac:dyDescent="0.3">
      <c r="A2125" t="s">
        <v>2248</v>
      </c>
      <c r="B2125">
        <v>0</v>
      </c>
      <c r="C2125">
        <v>132000</v>
      </c>
      <c r="D2125">
        <v>970000</v>
      </c>
      <c r="E2125">
        <v>0</v>
      </c>
      <c r="F2125">
        <v>1341390</v>
      </c>
      <c r="G2125">
        <v>2610210</v>
      </c>
      <c r="H2125">
        <v>2637130</v>
      </c>
      <c r="I2125">
        <v>2804220</v>
      </c>
      <c r="J2125">
        <v>563380</v>
      </c>
      <c r="K2125">
        <v>5528650</v>
      </c>
      <c r="L2125">
        <v>7501940</v>
      </c>
    </row>
    <row r="2126" spans="1:12" x14ac:dyDescent="0.3">
      <c r="A2126" t="s">
        <v>2249</v>
      </c>
      <c r="B2126">
        <v>31641580</v>
      </c>
      <c r="C2126">
        <v>25575280</v>
      </c>
      <c r="D2126">
        <v>24446530</v>
      </c>
      <c r="E2126">
        <v>11496830</v>
      </c>
      <c r="F2126">
        <v>12353800</v>
      </c>
      <c r="G2126">
        <v>13136200</v>
      </c>
      <c r="H2126">
        <v>11576470</v>
      </c>
      <c r="I2126">
        <v>11234870</v>
      </c>
      <c r="J2126">
        <v>11402270</v>
      </c>
      <c r="K2126">
        <v>9626660</v>
      </c>
      <c r="L2126">
        <v>940003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>
        <v>0</v>
      </c>
      <c r="J2127">
        <v>62840</v>
      </c>
      <c r="K2127">
        <v>2134750</v>
      </c>
      <c r="L2127">
        <v>726910</v>
      </c>
    </row>
    <row r="2128" spans="1:12" x14ac:dyDescent="0.3">
      <c r="A2128" t="s">
        <v>2251</v>
      </c>
      <c r="B2128">
        <v>1280000</v>
      </c>
      <c r="C2128">
        <v>1157000</v>
      </c>
      <c r="D2128">
        <v>1545980</v>
      </c>
      <c r="E2128">
        <v>1802610</v>
      </c>
      <c r="F2128">
        <v>4805570</v>
      </c>
      <c r="G2128">
        <v>7723700</v>
      </c>
      <c r="H2128">
        <v>7851610</v>
      </c>
      <c r="I2128">
        <v>1763510</v>
      </c>
      <c r="J2128">
        <v>2100020</v>
      </c>
      <c r="K2128">
        <v>12494180</v>
      </c>
      <c r="L2128">
        <v>1193233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309000</v>
      </c>
      <c r="L2129">
        <v>35600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>
        <v>79000</v>
      </c>
      <c r="H2130">
        <v>50000</v>
      </c>
      <c r="I2130">
        <v>190000</v>
      </c>
      <c r="J2130">
        <v>347000</v>
      </c>
      <c r="K2130">
        <v>225000</v>
      </c>
      <c r="L2130">
        <v>224680</v>
      </c>
    </row>
    <row r="2131" spans="1:12" x14ac:dyDescent="0.3">
      <c r="A2131" t="s">
        <v>2254</v>
      </c>
      <c r="B2131" t="s">
        <v>5752</v>
      </c>
      <c r="C2131" t="s">
        <v>5752</v>
      </c>
      <c r="D2131" t="s">
        <v>5752</v>
      </c>
      <c r="E2131" t="s">
        <v>5752</v>
      </c>
      <c r="F2131" t="s">
        <v>5752</v>
      </c>
      <c r="G2131" t="s">
        <v>5752</v>
      </c>
      <c r="H2131" t="s">
        <v>5752</v>
      </c>
      <c r="I2131" t="s">
        <v>5752</v>
      </c>
      <c r="J2131" t="s">
        <v>5752</v>
      </c>
      <c r="K2131" t="s">
        <v>5752</v>
      </c>
      <c r="L2131" t="s">
        <v>5752</v>
      </c>
    </row>
    <row r="2132" spans="1:12" x14ac:dyDescent="0.3">
      <c r="A2132" t="s">
        <v>2255</v>
      </c>
      <c r="B2132">
        <v>0</v>
      </c>
      <c r="C2132">
        <v>0</v>
      </c>
      <c r="D2132">
        <v>0</v>
      </c>
      <c r="E2132">
        <v>0</v>
      </c>
      <c r="F2132">
        <v>0</v>
      </c>
      <c r="G2132">
        <v>0</v>
      </c>
      <c r="H2132">
        <v>0</v>
      </c>
      <c r="I2132">
        <v>0</v>
      </c>
      <c r="J2132">
        <v>0</v>
      </c>
      <c r="K2132">
        <v>0</v>
      </c>
      <c r="L2132">
        <v>0</v>
      </c>
    </row>
    <row r="2133" spans="1:12" x14ac:dyDescent="0.3">
      <c r="A2133" t="s">
        <v>2256</v>
      </c>
      <c r="B2133" t="s">
        <v>2690</v>
      </c>
      <c r="C2133">
        <v>0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109140</v>
      </c>
    </row>
    <row r="2134" spans="1:12" x14ac:dyDescent="0.3">
      <c r="A2134" t="s">
        <v>2257</v>
      </c>
      <c r="B2134" t="s">
        <v>5752</v>
      </c>
      <c r="C2134" t="s">
        <v>5752</v>
      </c>
      <c r="D2134" t="s">
        <v>5752</v>
      </c>
      <c r="E2134" t="s">
        <v>5752</v>
      </c>
      <c r="F2134" t="s">
        <v>5752</v>
      </c>
      <c r="G2134" t="s">
        <v>5752</v>
      </c>
      <c r="H2134" t="s">
        <v>5752</v>
      </c>
      <c r="I2134" t="s">
        <v>5752</v>
      </c>
      <c r="J2134" t="s">
        <v>5752</v>
      </c>
      <c r="K2134" t="s">
        <v>5752</v>
      </c>
      <c r="L2134" t="s">
        <v>5752</v>
      </c>
    </row>
    <row r="2135" spans="1:12" x14ac:dyDescent="0.3">
      <c r="A2135" t="s">
        <v>2258</v>
      </c>
      <c r="B2135">
        <v>0</v>
      </c>
      <c r="C2135">
        <v>0</v>
      </c>
      <c r="D2135">
        <v>2000</v>
      </c>
      <c r="E2135">
        <v>66800</v>
      </c>
      <c r="F2135">
        <v>20310</v>
      </c>
      <c r="G2135">
        <v>49230</v>
      </c>
      <c r="H2135">
        <v>0</v>
      </c>
      <c r="I2135">
        <v>0</v>
      </c>
      <c r="J2135">
        <v>0</v>
      </c>
      <c r="K2135">
        <v>0</v>
      </c>
      <c r="L2135">
        <v>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318000</v>
      </c>
      <c r="F2136">
        <v>954000</v>
      </c>
      <c r="G2136">
        <v>1549000</v>
      </c>
      <c r="H2136">
        <v>2060000</v>
      </c>
      <c r="I2136">
        <v>2476000</v>
      </c>
      <c r="J2136">
        <v>1234000</v>
      </c>
      <c r="K2136">
        <v>1523000</v>
      </c>
      <c r="L2136">
        <v>2026000</v>
      </c>
    </row>
    <row r="2137" spans="1:12" x14ac:dyDescent="0.3">
      <c r="A2137" t="s">
        <v>2260</v>
      </c>
      <c r="B2137" t="s">
        <v>5752</v>
      </c>
      <c r="C2137" t="s">
        <v>5752</v>
      </c>
      <c r="D2137" t="s">
        <v>5752</v>
      </c>
      <c r="E2137" t="s">
        <v>5752</v>
      </c>
      <c r="F2137" t="s">
        <v>5752</v>
      </c>
      <c r="G2137" t="s">
        <v>5752</v>
      </c>
      <c r="H2137" t="s">
        <v>5752</v>
      </c>
      <c r="I2137" t="s">
        <v>5752</v>
      </c>
      <c r="J2137" t="s">
        <v>5752</v>
      </c>
      <c r="K2137" t="s">
        <v>5752</v>
      </c>
      <c r="L2137" t="s">
        <v>5752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>
        <v>0</v>
      </c>
      <c r="I2138">
        <v>0</v>
      </c>
      <c r="J2138">
        <v>1581000</v>
      </c>
      <c r="K2138">
        <v>1657000</v>
      </c>
      <c r="L2138">
        <v>1994000</v>
      </c>
    </row>
    <row r="2139" spans="1:12" x14ac:dyDescent="0.3">
      <c r="A2139" t="s">
        <v>2262</v>
      </c>
      <c r="B2139">
        <v>1219109000</v>
      </c>
      <c r="C2139">
        <v>1201081000</v>
      </c>
      <c r="D2139">
        <v>1177951000</v>
      </c>
      <c r="E2139">
        <v>1232366000</v>
      </c>
      <c r="F2139">
        <v>1263571000</v>
      </c>
      <c r="G2139">
        <v>1317677000</v>
      </c>
      <c r="H2139">
        <v>1359901000</v>
      </c>
      <c r="I2139">
        <v>1360518000</v>
      </c>
      <c r="J2139">
        <v>1332569000</v>
      </c>
      <c r="K2139">
        <v>1272732000</v>
      </c>
      <c r="L2139">
        <v>1236473000</v>
      </c>
    </row>
    <row r="2140" spans="1:12" x14ac:dyDescent="0.3">
      <c r="A2140" t="s">
        <v>2263</v>
      </c>
      <c r="B2140" t="s">
        <v>5752</v>
      </c>
      <c r="C2140" t="s">
        <v>5752</v>
      </c>
      <c r="D2140" t="s">
        <v>5752</v>
      </c>
      <c r="E2140" t="s">
        <v>5752</v>
      </c>
      <c r="F2140" t="s">
        <v>5752</v>
      </c>
      <c r="G2140" t="s">
        <v>5752</v>
      </c>
      <c r="H2140" t="s">
        <v>5752</v>
      </c>
      <c r="I2140" t="s">
        <v>5752</v>
      </c>
      <c r="J2140" t="s">
        <v>5752</v>
      </c>
      <c r="K2140" t="s">
        <v>5752</v>
      </c>
      <c r="L2140" t="s">
        <v>5752</v>
      </c>
    </row>
    <row r="2141" spans="1:12" x14ac:dyDescent="0.3">
      <c r="A2141" t="s">
        <v>2264</v>
      </c>
      <c r="B2141" t="s">
        <v>5752</v>
      </c>
      <c r="C2141" t="s">
        <v>5752</v>
      </c>
      <c r="D2141" t="s">
        <v>5752</v>
      </c>
      <c r="E2141" t="s">
        <v>5752</v>
      </c>
      <c r="F2141" t="s">
        <v>5752</v>
      </c>
      <c r="G2141" t="s">
        <v>5752</v>
      </c>
      <c r="H2141" t="s">
        <v>5752</v>
      </c>
      <c r="I2141" t="s">
        <v>5752</v>
      </c>
      <c r="J2141" t="s">
        <v>5752</v>
      </c>
      <c r="K2141" t="s">
        <v>5752</v>
      </c>
      <c r="L2141" t="s">
        <v>5752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0</v>
      </c>
      <c r="G2142">
        <v>0</v>
      </c>
      <c r="H2142">
        <v>0</v>
      </c>
      <c r="I2142">
        <v>0</v>
      </c>
      <c r="J2142">
        <v>0</v>
      </c>
      <c r="K2142">
        <v>0</v>
      </c>
      <c r="L2142">
        <v>0</v>
      </c>
    </row>
    <row r="2143" spans="1:12" x14ac:dyDescent="0.3">
      <c r="A2143" t="s">
        <v>2266</v>
      </c>
      <c r="B2143">
        <v>2000</v>
      </c>
      <c r="C2143">
        <v>1000</v>
      </c>
      <c r="D2143">
        <v>0</v>
      </c>
      <c r="E2143">
        <v>0</v>
      </c>
      <c r="F2143">
        <v>16320</v>
      </c>
      <c r="G2143">
        <v>876720</v>
      </c>
      <c r="H2143">
        <v>2473810</v>
      </c>
      <c r="I2143">
        <v>416540</v>
      </c>
      <c r="J2143">
        <v>691590</v>
      </c>
      <c r="K2143">
        <v>4390980</v>
      </c>
      <c r="L2143">
        <v>385914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0</v>
      </c>
      <c r="F2144">
        <v>5820</v>
      </c>
      <c r="G2144">
        <v>957860</v>
      </c>
      <c r="H2144">
        <v>67090</v>
      </c>
      <c r="I2144">
        <v>16970</v>
      </c>
      <c r="J2144">
        <v>948110</v>
      </c>
      <c r="K2144">
        <v>1918030</v>
      </c>
      <c r="L2144">
        <v>1704130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1927000</v>
      </c>
      <c r="E2145">
        <v>1968000</v>
      </c>
      <c r="F2145">
        <v>50300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>
        <v>0</v>
      </c>
      <c r="H2146">
        <v>7000</v>
      </c>
      <c r="I2146">
        <v>2000</v>
      </c>
      <c r="J2146">
        <v>0</v>
      </c>
      <c r="K2146">
        <v>0</v>
      </c>
      <c r="L2146">
        <v>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>
        <v>0</v>
      </c>
      <c r="G2147">
        <v>0</v>
      </c>
      <c r="H2147">
        <v>0</v>
      </c>
      <c r="I2147">
        <v>0</v>
      </c>
      <c r="J2147">
        <v>1620000</v>
      </c>
      <c r="K2147">
        <v>0</v>
      </c>
      <c r="L2147">
        <v>0</v>
      </c>
    </row>
    <row r="2148" spans="1:12" x14ac:dyDescent="0.3">
      <c r="A2148" t="s">
        <v>2271</v>
      </c>
      <c r="B2148" t="s">
        <v>5752</v>
      </c>
      <c r="C2148" t="s">
        <v>5752</v>
      </c>
      <c r="D2148" t="s">
        <v>5752</v>
      </c>
      <c r="E2148" t="s">
        <v>5752</v>
      </c>
      <c r="F2148" t="s">
        <v>5752</v>
      </c>
      <c r="G2148" t="s">
        <v>5752</v>
      </c>
      <c r="H2148" t="s">
        <v>5752</v>
      </c>
      <c r="I2148" t="s">
        <v>5752</v>
      </c>
      <c r="J2148" t="s">
        <v>5752</v>
      </c>
      <c r="K2148" t="s">
        <v>5752</v>
      </c>
      <c r="L2148" t="s">
        <v>5752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>
        <v>14181000</v>
      </c>
      <c r="I2150">
        <v>9799850</v>
      </c>
      <c r="J2150">
        <v>10291250</v>
      </c>
      <c r="K2150">
        <v>7865680</v>
      </c>
      <c r="L2150">
        <v>621623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>
        <v>82000</v>
      </c>
      <c r="L2151">
        <v>12300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>
        <v>672000</v>
      </c>
      <c r="K2152">
        <v>534000</v>
      </c>
      <c r="L2152">
        <v>8179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>
        <v>34000</v>
      </c>
      <c r="F2153">
        <v>299000</v>
      </c>
      <c r="G2153">
        <v>604810</v>
      </c>
      <c r="H2153">
        <v>474720</v>
      </c>
      <c r="I2153">
        <v>36920</v>
      </c>
      <c r="J2153">
        <v>5290</v>
      </c>
      <c r="K2153">
        <v>489040</v>
      </c>
      <c r="L2153">
        <v>22000</v>
      </c>
    </row>
    <row r="2154" spans="1:12" x14ac:dyDescent="0.3">
      <c r="A2154" t="s">
        <v>2277</v>
      </c>
      <c r="B2154" t="s">
        <v>5752</v>
      </c>
      <c r="C2154" t="s">
        <v>5752</v>
      </c>
      <c r="D2154" t="s">
        <v>5752</v>
      </c>
      <c r="E2154" t="s">
        <v>5752</v>
      </c>
      <c r="F2154" t="s">
        <v>5752</v>
      </c>
      <c r="G2154" t="s">
        <v>5752</v>
      </c>
      <c r="H2154" t="s">
        <v>5752</v>
      </c>
      <c r="I2154" t="s">
        <v>5752</v>
      </c>
      <c r="J2154" t="s">
        <v>5752</v>
      </c>
      <c r="K2154" t="s">
        <v>5752</v>
      </c>
      <c r="L2154" t="s">
        <v>5752</v>
      </c>
    </row>
    <row r="2155" spans="1:12" x14ac:dyDescent="0.3">
      <c r="A2155" t="s">
        <v>2278</v>
      </c>
      <c r="B2155">
        <v>471440</v>
      </c>
      <c r="C2155">
        <v>1079500</v>
      </c>
      <c r="D2155">
        <v>1314120</v>
      </c>
      <c r="E2155">
        <v>974680</v>
      </c>
      <c r="F2155">
        <v>1802790</v>
      </c>
      <c r="G2155">
        <v>3083800</v>
      </c>
      <c r="H2155">
        <v>529360</v>
      </c>
      <c r="I2155">
        <v>482660</v>
      </c>
      <c r="J2155">
        <v>628650</v>
      </c>
      <c r="K2155">
        <v>742860</v>
      </c>
      <c r="L2155">
        <v>66351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>
        <v>0</v>
      </c>
      <c r="K2156">
        <v>0</v>
      </c>
      <c r="L2156">
        <v>0</v>
      </c>
    </row>
    <row r="2157" spans="1:12" x14ac:dyDescent="0.3">
      <c r="A2157" t="s">
        <v>2280</v>
      </c>
      <c r="B2157">
        <v>3265000</v>
      </c>
      <c r="C2157">
        <v>2117000</v>
      </c>
      <c r="D2157">
        <v>1666000</v>
      </c>
      <c r="E2157">
        <v>1866000</v>
      </c>
      <c r="F2157">
        <v>2195000</v>
      </c>
      <c r="G2157">
        <v>2626000</v>
      </c>
      <c r="H2157">
        <v>2574000</v>
      </c>
      <c r="I2157">
        <v>3181000</v>
      </c>
      <c r="J2157">
        <v>2284000</v>
      </c>
      <c r="K2157">
        <v>2918000</v>
      </c>
      <c r="L2157">
        <v>334600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>
        <v>28000</v>
      </c>
      <c r="G2158">
        <v>390000</v>
      </c>
      <c r="H2158">
        <v>425000</v>
      </c>
      <c r="I2158">
        <v>73790</v>
      </c>
      <c r="J2158" t="s">
        <v>2690</v>
      </c>
      <c r="K2158">
        <v>15309630</v>
      </c>
      <c r="L2158">
        <v>474330</v>
      </c>
    </row>
    <row r="2159" spans="1:12" x14ac:dyDescent="0.3">
      <c r="A2159" t="s">
        <v>2282</v>
      </c>
      <c r="B2159">
        <v>12014000</v>
      </c>
      <c r="C2159">
        <v>10625000</v>
      </c>
      <c r="D2159">
        <v>6994000</v>
      </c>
      <c r="E2159">
        <v>10645000</v>
      </c>
      <c r="F2159">
        <v>16797000</v>
      </c>
      <c r="G2159">
        <v>23416000</v>
      </c>
      <c r="H2159">
        <v>20671000</v>
      </c>
      <c r="I2159">
        <v>20586000</v>
      </c>
      <c r="J2159">
        <v>719270</v>
      </c>
      <c r="K2159">
        <v>4888300</v>
      </c>
      <c r="L2159">
        <v>177452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>
        <v>0</v>
      </c>
      <c r="G2160">
        <v>0</v>
      </c>
      <c r="H2160">
        <v>0</v>
      </c>
      <c r="I2160">
        <v>0</v>
      </c>
      <c r="J2160" t="s">
        <v>2690</v>
      </c>
      <c r="K2160" t="s">
        <v>2690</v>
      </c>
      <c r="L2160">
        <v>181030</v>
      </c>
    </row>
    <row r="2161" spans="1:12" x14ac:dyDescent="0.3">
      <c r="A2161" t="s">
        <v>2284</v>
      </c>
      <c r="B2161">
        <v>0</v>
      </c>
      <c r="C2161">
        <v>43000</v>
      </c>
      <c r="D2161">
        <v>0</v>
      </c>
      <c r="E2161">
        <v>0</v>
      </c>
      <c r="F2161">
        <v>0</v>
      </c>
      <c r="G2161">
        <v>1580</v>
      </c>
      <c r="H2161">
        <v>0</v>
      </c>
      <c r="I2161">
        <v>0</v>
      </c>
      <c r="J2161">
        <v>0</v>
      </c>
      <c r="K2161">
        <v>0</v>
      </c>
      <c r="L2161">
        <v>0</v>
      </c>
    </row>
    <row r="2162" spans="1:12" x14ac:dyDescent="0.3">
      <c r="A2162" t="s">
        <v>2285</v>
      </c>
      <c r="B2162" t="s">
        <v>5752</v>
      </c>
      <c r="C2162" t="s">
        <v>5752</v>
      </c>
      <c r="D2162" t="s">
        <v>5752</v>
      </c>
      <c r="E2162" t="s">
        <v>5752</v>
      </c>
      <c r="F2162" t="s">
        <v>5752</v>
      </c>
      <c r="G2162" t="s">
        <v>5752</v>
      </c>
      <c r="H2162" t="s">
        <v>5752</v>
      </c>
      <c r="I2162" t="s">
        <v>5752</v>
      </c>
      <c r="J2162" t="s">
        <v>5752</v>
      </c>
      <c r="K2162" t="s">
        <v>5752</v>
      </c>
      <c r="L2162" t="s">
        <v>5752</v>
      </c>
    </row>
    <row r="2163" spans="1:12" x14ac:dyDescent="0.3">
      <c r="A2163" t="s">
        <v>2286</v>
      </c>
      <c r="B2163">
        <v>11927000</v>
      </c>
      <c r="C2163">
        <v>4434000</v>
      </c>
      <c r="D2163">
        <v>4833000</v>
      </c>
      <c r="E2163">
        <v>4984000</v>
      </c>
      <c r="F2163">
        <v>10168000</v>
      </c>
      <c r="G2163">
        <v>7378000</v>
      </c>
      <c r="H2163">
        <v>4397000</v>
      </c>
      <c r="I2163">
        <v>7179000</v>
      </c>
      <c r="J2163">
        <v>2164000</v>
      </c>
      <c r="K2163">
        <v>2383000</v>
      </c>
      <c r="L2163">
        <v>830000</v>
      </c>
    </row>
    <row r="2164" spans="1:12" x14ac:dyDescent="0.3">
      <c r="A2164" t="s">
        <v>2287</v>
      </c>
      <c r="B2164" t="s">
        <v>5752</v>
      </c>
      <c r="C2164" t="s">
        <v>5752</v>
      </c>
      <c r="D2164" t="s">
        <v>5752</v>
      </c>
      <c r="E2164" t="s">
        <v>5752</v>
      </c>
      <c r="F2164" t="s">
        <v>5752</v>
      </c>
      <c r="G2164" t="s">
        <v>5752</v>
      </c>
      <c r="H2164" t="s">
        <v>5752</v>
      </c>
      <c r="I2164" t="s">
        <v>5752</v>
      </c>
      <c r="J2164" t="s">
        <v>5752</v>
      </c>
      <c r="K2164" t="s">
        <v>5752</v>
      </c>
      <c r="L2164" t="s">
        <v>5752</v>
      </c>
    </row>
    <row r="2165" spans="1:12" x14ac:dyDescent="0.3">
      <c r="A2165" t="s">
        <v>2288</v>
      </c>
      <c r="B2165" t="s">
        <v>5752</v>
      </c>
      <c r="C2165" t="s">
        <v>5752</v>
      </c>
      <c r="D2165" t="s">
        <v>5752</v>
      </c>
      <c r="E2165" t="s">
        <v>5752</v>
      </c>
      <c r="F2165" t="s">
        <v>5752</v>
      </c>
      <c r="G2165" t="s">
        <v>5752</v>
      </c>
      <c r="H2165" t="s">
        <v>5752</v>
      </c>
      <c r="I2165" t="s">
        <v>5752</v>
      </c>
      <c r="J2165" t="s">
        <v>5752</v>
      </c>
      <c r="K2165" t="s">
        <v>5752</v>
      </c>
      <c r="L2165" t="s">
        <v>5752</v>
      </c>
    </row>
    <row r="2166" spans="1:12" x14ac:dyDescent="0.3">
      <c r="A2166" t="s">
        <v>2289</v>
      </c>
      <c r="B2166">
        <v>0</v>
      </c>
      <c r="C2166">
        <v>0</v>
      </c>
      <c r="D2166">
        <v>0</v>
      </c>
      <c r="E2166">
        <v>0</v>
      </c>
      <c r="F2166">
        <v>0</v>
      </c>
      <c r="G2166">
        <v>0</v>
      </c>
      <c r="H2166">
        <v>0</v>
      </c>
      <c r="I2166">
        <v>15010</v>
      </c>
      <c r="J2166">
        <v>0</v>
      </c>
      <c r="K2166">
        <v>15110</v>
      </c>
      <c r="L2166">
        <v>1514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>
        <v>0</v>
      </c>
      <c r="I2167">
        <v>624960</v>
      </c>
      <c r="J2167">
        <v>1438620</v>
      </c>
      <c r="K2167">
        <v>2899610</v>
      </c>
      <c r="L2167">
        <v>3709580</v>
      </c>
    </row>
    <row r="2168" spans="1:12" x14ac:dyDescent="0.3">
      <c r="A2168" t="s">
        <v>2291</v>
      </c>
      <c r="B2168">
        <v>4313000.0860363096</v>
      </c>
      <c r="C2168">
        <v>3915879.8283261801</v>
      </c>
      <c r="D2168">
        <v>4988960.25692493</v>
      </c>
      <c r="E2168">
        <v>4193999.1779695898</v>
      </c>
      <c r="F2168">
        <v>4651492.6792165805</v>
      </c>
      <c r="G2168">
        <v>3929888.63248721</v>
      </c>
      <c r="H2168">
        <v>3405130.9722358501</v>
      </c>
      <c r="I2168">
        <v>3631256.9297449901</v>
      </c>
      <c r="J2168">
        <v>3893493.4086628999</v>
      </c>
      <c r="K2168">
        <v>4105095.5414012698</v>
      </c>
      <c r="L2168">
        <v>4434923.0435725097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3350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>
        <v>0</v>
      </c>
      <c r="K2172">
        <v>0</v>
      </c>
      <c r="L2172">
        <v>0</v>
      </c>
    </row>
    <row r="2173" spans="1:12" x14ac:dyDescent="0.3">
      <c r="A2173" t="s">
        <v>2296</v>
      </c>
      <c r="B2173">
        <v>2102000</v>
      </c>
      <c r="C2173">
        <v>9301000</v>
      </c>
      <c r="D2173">
        <v>10158000</v>
      </c>
      <c r="E2173">
        <v>3062000</v>
      </c>
      <c r="F2173">
        <v>579000</v>
      </c>
      <c r="G2173">
        <v>17507000</v>
      </c>
      <c r="H2173">
        <v>15517000</v>
      </c>
      <c r="I2173">
        <v>650000</v>
      </c>
      <c r="J2173">
        <v>151000</v>
      </c>
      <c r="K2173">
        <v>1507000</v>
      </c>
      <c r="L2173">
        <v>0</v>
      </c>
    </row>
    <row r="2174" spans="1:12" x14ac:dyDescent="0.3">
      <c r="A2174" t="s">
        <v>2297</v>
      </c>
      <c r="B2174">
        <v>1623000</v>
      </c>
      <c r="C2174">
        <v>1798000</v>
      </c>
      <c r="D2174">
        <v>2354000</v>
      </c>
      <c r="E2174">
        <v>3769000</v>
      </c>
      <c r="F2174">
        <v>5057000</v>
      </c>
      <c r="G2174">
        <v>6549000</v>
      </c>
      <c r="H2174">
        <v>6559000</v>
      </c>
      <c r="I2174">
        <v>8116000</v>
      </c>
      <c r="J2174">
        <v>9192000</v>
      </c>
      <c r="K2174">
        <v>9402000</v>
      </c>
      <c r="L2174">
        <v>10427000</v>
      </c>
    </row>
    <row r="2175" spans="1:12" x14ac:dyDescent="0.3">
      <c r="A2175" t="s">
        <v>2298</v>
      </c>
      <c r="B2175">
        <v>1560000</v>
      </c>
      <c r="C2175">
        <v>746000</v>
      </c>
      <c r="D2175">
        <v>177000</v>
      </c>
      <c r="E2175">
        <v>0</v>
      </c>
      <c r="F2175">
        <v>0</v>
      </c>
      <c r="G2175">
        <v>63060</v>
      </c>
      <c r="H2175">
        <v>107500</v>
      </c>
      <c r="I2175">
        <v>201200</v>
      </c>
      <c r="J2175">
        <v>33700</v>
      </c>
      <c r="K2175">
        <v>0</v>
      </c>
      <c r="L2175">
        <v>0</v>
      </c>
    </row>
    <row r="2176" spans="1:12" x14ac:dyDescent="0.3">
      <c r="A2176" t="s">
        <v>2299</v>
      </c>
      <c r="B2176">
        <v>0</v>
      </c>
      <c r="C2176">
        <v>0</v>
      </c>
      <c r="D2176">
        <v>0</v>
      </c>
      <c r="E2176" t="s">
        <v>2690</v>
      </c>
      <c r="F2176" t="s">
        <v>2690</v>
      </c>
      <c r="G2176" t="s">
        <v>2690</v>
      </c>
      <c r="H2176" t="s">
        <v>2690</v>
      </c>
      <c r="I2176">
        <v>4000</v>
      </c>
      <c r="J2176">
        <v>29250</v>
      </c>
      <c r="K2176">
        <v>4490</v>
      </c>
      <c r="L2176">
        <v>326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>
        <v>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72724000</v>
      </c>
      <c r="C2181">
        <v>76027000</v>
      </c>
      <c r="D2181">
        <v>82735000</v>
      </c>
      <c r="E2181">
        <v>93657000</v>
      </c>
      <c r="F2181">
        <v>96021000</v>
      </c>
      <c r="G2181">
        <v>98250000</v>
      </c>
      <c r="H2181">
        <v>119097000</v>
      </c>
      <c r="I2181">
        <v>143023000</v>
      </c>
      <c r="J2181">
        <v>169523000</v>
      </c>
      <c r="K2181">
        <v>179081000</v>
      </c>
      <c r="L2181">
        <v>156942000</v>
      </c>
    </row>
    <row r="2182" spans="1:12" x14ac:dyDescent="0.3">
      <c r="A2182" t="s">
        <v>2305</v>
      </c>
      <c r="B2182">
        <v>18662000</v>
      </c>
      <c r="C2182">
        <v>43043000</v>
      </c>
      <c r="D2182">
        <v>64137000</v>
      </c>
      <c r="E2182">
        <v>72626000</v>
      </c>
      <c r="F2182">
        <v>98166000</v>
      </c>
      <c r="G2182">
        <v>46242000</v>
      </c>
      <c r="H2182">
        <v>49051000</v>
      </c>
      <c r="I2182">
        <v>24748000</v>
      </c>
      <c r="J2182">
        <v>33088000</v>
      </c>
      <c r="K2182">
        <v>29931000</v>
      </c>
      <c r="L2182">
        <v>16445000</v>
      </c>
    </row>
    <row r="2183" spans="1:12" x14ac:dyDescent="0.3">
      <c r="A2183" t="s">
        <v>2306</v>
      </c>
      <c r="B2183">
        <v>287270</v>
      </c>
      <c r="C2183">
        <v>229180</v>
      </c>
      <c r="D2183">
        <v>180190</v>
      </c>
      <c r="E2183">
        <v>270300</v>
      </c>
      <c r="F2183">
        <v>66700</v>
      </c>
      <c r="G2183">
        <v>54920</v>
      </c>
      <c r="H2183">
        <v>174640</v>
      </c>
      <c r="I2183">
        <v>108890</v>
      </c>
      <c r="J2183">
        <v>629030</v>
      </c>
      <c r="K2183">
        <v>69350</v>
      </c>
      <c r="L2183">
        <v>4317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0</v>
      </c>
      <c r="G2185">
        <v>0</v>
      </c>
      <c r="H2185">
        <v>5915000</v>
      </c>
      <c r="I2185">
        <v>8696000</v>
      </c>
      <c r="J2185">
        <v>9078370</v>
      </c>
      <c r="K2185">
        <v>8285740</v>
      </c>
      <c r="L2185">
        <v>76240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>
        <v>181790.406355026</v>
      </c>
      <c r="H2186">
        <v>147216.93821851001</v>
      </c>
      <c r="I2186">
        <v>53091.282753896201</v>
      </c>
      <c r="J2186">
        <v>211621.85602775399</v>
      </c>
      <c r="K2186">
        <v>267108.59816728398</v>
      </c>
      <c r="L2186">
        <v>32521.614975807101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>
        <v>0</v>
      </c>
      <c r="K2187">
        <v>0</v>
      </c>
      <c r="L2187">
        <v>383160</v>
      </c>
    </row>
    <row r="2188" spans="1:12" x14ac:dyDescent="0.3">
      <c r="A2188" t="s">
        <v>2311</v>
      </c>
      <c r="B2188" t="s">
        <v>5752</v>
      </c>
      <c r="C2188" t="s">
        <v>5752</v>
      </c>
      <c r="D2188" t="s">
        <v>5752</v>
      </c>
      <c r="E2188" t="s">
        <v>5752</v>
      </c>
      <c r="F2188" t="s">
        <v>5752</v>
      </c>
      <c r="G2188" t="s">
        <v>5752</v>
      </c>
      <c r="H2188" t="s">
        <v>5752</v>
      </c>
      <c r="I2188" t="s">
        <v>5752</v>
      </c>
      <c r="J2188" t="s">
        <v>5752</v>
      </c>
      <c r="K2188" t="s">
        <v>5752</v>
      </c>
      <c r="L2188" t="s">
        <v>5752</v>
      </c>
    </row>
    <row r="2189" spans="1:12" x14ac:dyDescent="0.3">
      <c r="A2189" t="s">
        <v>2312</v>
      </c>
      <c r="B2189">
        <v>1560</v>
      </c>
      <c r="C2189">
        <v>31720</v>
      </c>
      <c r="D2189">
        <v>60820</v>
      </c>
      <c r="E2189">
        <v>77400</v>
      </c>
      <c r="F2189">
        <v>143790</v>
      </c>
      <c r="G2189">
        <v>47260</v>
      </c>
      <c r="H2189">
        <v>7220</v>
      </c>
      <c r="I2189">
        <v>3230</v>
      </c>
      <c r="J2189">
        <v>50000</v>
      </c>
      <c r="K2189">
        <v>3340</v>
      </c>
      <c r="L2189">
        <v>0</v>
      </c>
    </row>
    <row r="2190" spans="1:12" x14ac:dyDescent="0.3">
      <c r="A2190" t="s">
        <v>2313</v>
      </c>
      <c r="B2190">
        <v>756000</v>
      </c>
      <c r="C2190">
        <v>445960</v>
      </c>
      <c r="D2190">
        <v>416910</v>
      </c>
      <c r="E2190">
        <v>444950</v>
      </c>
      <c r="F2190">
        <v>244480</v>
      </c>
      <c r="G2190">
        <v>0</v>
      </c>
      <c r="H2190">
        <v>59410</v>
      </c>
      <c r="I2190">
        <v>109200</v>
      </c>
      <c r="J2190">
        <v>0</v>
      </c>
      <c r="K2190">
        <v>0</v>
      </c>
      <c r="L2190">
        <v>0</v>
      </c>
    </row>
    <row r="2191" spans="1:12" x14ac:dyDescent="0.3">
      <c r="A2191" t="s">
        <v>2314</v>
      </c>
      <c r="B2191">
        <v>11312520</v>
      </c>
      <c r="C2191">
        <v>14937940</v>
      </c>
      <c r="D2191">
        <v>7344170</v>
      </c>
      <c r="E2191">
        <v>7339690</v>
      </c>
      <c r="F2191">
        <v>11702970</v>
      </c>
      <c r="G2191">
        <v>12346900</v>
      </c>
      <c r="H2191">
        <v>11422470</v>
      </c>
      <c r="I2191" t="s">
        <v>2690</v>
      </c>
      <c r="J2191" t="s">
        <v>2690</v>
      </c>
      <c r="K2191" t="s">
        <v>2690</v>
      </c>
      <c r="L2191">
        <v>1607060</v>
      </c>
    </row>
    <row r="2192" spans="1:12" x14ac:dyDescent="0.3">
      <c r="A2192" t="s">
        <v>2315</v>
      </c>
      <c r="B2192">
        <v>6410000</v>
      </c>
      <c r="C2192">
        <v>6639000</v>
      </c>
      <c r="D2192">
        <v>10930000</v>
      </c>
      <c r="E2192">
        <v>11736000</v>
      </c>
      <c r="F2192">
        <v>11821000</v>
      </c>
      <c r="G2192">
        <v>11095000</v>
      </c>
      <c r="H2192">
        <v>1638000</v>
      </c>
      <c r="I2192">
        <v>0</v>
      </c>
      <c r="J2192">
        <v>82000</v>
      </c>
      <c r="K2192">
        <v>624370</v>
      </c>
      <c r="L2192">
        <v>103414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>
        <v>11050</v>
      </c>
      <c r="I2193">
        <v>9620</v>
      </c>
      <c r="J2193">
        <v>173660</v>
      </c>
      <c r="K2193">
        <v>168060</v>
      </c>
      <c r="L2193">
        <v>40237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>
        <v>149000</v>
      </c>
      <c r="H2194">
        <v>49000</v>
      </c>
      <c r="I2194">
        <v>41000</v>
      </c>
      <c r="J2194">
        <v>130620</v>
      </c>
      <c r="K2194">
        <v>28460</v>
      </c>
      <c r="L2194">
        <v>46600</v>
      </c>
    </row>
    <row r="2195" spans="1:12" x14ac:dyDescent="0.3">
      <c r="A2195" t="s">
        <v>2318</v>
      </c>
      <c r="B2195">
        <v>181000</v>
      </c>
      <c r="C2195">
        <v>390960</v>
      </c>
      <c r="D2195">
        <v>481650</v>
      </c>
      <c r="E2195">
        <v>451310</v>
      </c>
      <c r="F2195">
        <v>708000</v>
      </c>
      <c r="G2195">
        <v>63000</v>
      </c>
      <c r="H2195">
        <v>1244000</v>
      </c>
      <c r="I2195">
        <v>0</v>
      </c>
      <c r="J2195">
        <v>0</v>
      </c>
      <c r="K2195">
        <v>0</v>
      </c>
      <c r="L2195">
        <v>0</v>
      </c>
    </row>
    <row r="2196" spans="1:12" x14ac:dyDescent="0.3">
      <c r="A2196" t="s">
        <v>2319</v>
      </c>
      <c r="B2196" t="s">
        <v>5752</v>
      </c>
      <c r="C2196" t="s">
        <v>5752</v>
      </c>
      <c r="D2196" t="s">
        <v>5752</v>
      </c>
      <c r="E2196" t="s">
        <v>5752</v>
      </c>
      <c r="F2196" t="s">
        <v>5752</v>
      </c>
      <c r="G2196" t="s">
        <v>5752</v>
      </c>
      <c r="H2196" t="s">
        <v>5752</v>
      </c>
      <c r="I2196" t="s">
        <v>5752</v>
      </c>
      <c r="J2196" t="s">
        <v>5752</v>
      </c>
      <c r="K2196" t="s">
        <v>5752</v>
      </c>
      <c r="L2196" t="s">
        <v>5752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6274000</v>
      </c>
      <c r="G2197">
        <v>13603000</v>
      </c>
      <c r="H2197" t="s">
        <v>2690</v>
      </c>
      <c r="I2197" t="s">
        <v>2690</v>
      </c>
      <c r="J2197" t="s">
        <v>2690</v>
      </c>
      <c r="K2197">
        <v>530</v>
      </c>
      <c r="L2197">
        <v>129060</v>
      </c>
    </row>
    <row r="2198" spans="1:12" x14ac:dyDescent="0.3">
      <c r="A2198" t="s">
        <v>2321</v>
      </c>
      <c r="B2198">
        <v>9480000</v>
      </c>
      <c r="C2198">
        <v>9655000</v>
      </c>
      <c r="D2198">
        <v>9780000</v>
      </c>
      <c r="E2198">
        <v>9916680</v>
      </c>
      <c r="F2198">
        <v>9253100</v>
      </c>
      <c r="G2198">
        <v>8321990</v>
      </c>
      <c r="H2198">
        <v>7752600</v>
      </c>
      <c r="I2198">
        <v>7095940</v>
      </c>
      <c r="J2198">
        <v>5578690</v>
      </c>
      <c r="K2198">
        <v>3266020</v>
      </c>
      <c r="L2198">
        <v>3439460</v>
      </c>
    </row>
    <row r="2199" spans="1:12" x14ac:dyDescent="0.3">
      <c r="A2199" t="s">
        <v>2322</v>
      </c>
      <c r="B2199">
        <v>2151000</v>
      </c>
      <c r="C2199">
        <v>1546000</v>
      </c>
      <c r="D2199">
        <v>0</v>
      </c>
      <c r="E2199">
        <v>0</v>
      </c>
      <c r="F2199">
        <v>0</v>
      </c>
      <c r="G2199">
        <v>0</v>
      </c>
      <c r="H2199">
        <v>0</v>
      </c>
      <c r="I2199">
        <v>0</v>
      </c>
      <c r="J2199">
        <v>0</v>
      </c>
      <c r="K2199">
        <v>244250</v>
      </c>
      <c r="L2199">
        <v>3677480</v>
      </c>
    </row>
    <row r="2200" spans="1:12" x14ac:dyDescent="0.3">
      <c r="A2200" t="s">
        <v>2323</v>
      </c>
      <c r="B2200">
        <v>245000</v>
      </c>
      <c r="C2200">
        <v>187000</v>
      </c>
      <c r="D2200">
        <v>114000</v>
      </c>
      <c r="E2200">
        <v>75000</v>
      </c>
      <c r="F2200">
        <v>61000</v>
      </c>
      <c r="G2200">
        <v>28000</v>
      </c>
      <c r="H2200">
        <v>22000</v>
      </c>
      <c r="I2200">
        <v>23000</v>
      </c>
      <c r="J2200">
        <v>21260</v>
      </c>
      <c r="K2200">
        <v>15160</v>
      </c>
      <c r="L2200">
        <v>1080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20273760</v>
      </c>
      <c r="G2201">
        <v>22233440</v>
      </c>
      <c r="H2201">
        <v>17736060</v>
      </c>
      <c r="I2201">
        <v>14267110</v>
      </c>
      <c r="J2201">
        <v>274700</v>
      </c>
      <c r="K2201">
        <v>0</v>
      </c>
      <c r="L2201">
        <v>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>
        <v>0</v>
      </c>
      <c r="K2202">
        <v>0</v>
      </c>
      <c r="L2202">
        <v>1282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>
        <v>0</v>
      </c>
    </row>
    <row r="2204" spans="1:12" x14ac:dyDescent="0.3">
      <c r="A2204" t="s">
        <v>2327</v>
      </c>
      <c r="B2204">
        <v>135488000</v>
      </c>
      <c r="C2204">
        <v>125786000</v>
      </c>
      <c r="D2204">
        <v>224299000</v>
      </c>
      <c r="E2204">
        <v>509917000</v>
      </c>
      <c r="F2204">
        <v>623615000</v>
      </c>
      <c r="G2204">
        <v>856906000</v>
      </c>
      <c r="H2204">
        <v>829362000</v>
      </c>
      <c r="I2204">
        <v>536468000</v>
      </c>
      <c r="J2204">
        <v>479811000</v>
      </c>
      <c r="K2204">
        <v>464847000</v>
      </c>
      <c r="L2204">
        <v>516958000</v>
      </c>
    </row>
    <row r="2205" spans="1:12" x14ac:dyDescent="0.3">
      <c r="A2205" t="s">
        <v>2328</v>
      </c>
      <c r="B2205">
        <v>56240</v>
      </c>
      <c r="C2205">
        <v>50380</v>
      </c>
      <c r="D2205">
        <v>41700</v>
      </c>
      <c r="E2205">
        <v>4550</v>
      </c>
      <c r="F2205">
        <v>320630</v>
      </c>
      <c r="G2205">
        <v>39250</v>
      </c>
      <c r="H2205">
        <v>88200</v>
      </c>
      <c r="I2205">
        <v>89560</v>
      </c>
      <c r="J2205">
        <v>8750</v>
      </c>
      <c r="K2205">
        <v>0</v>
      </c>
      <c r="L2205">
        <v>0</v>
      </c>
    </row>
    <row r="2206" spans="1:12" x14ac:dyDescent="0.3">
      <c r="A2206" t="s">
        <v>2329</v>
      </c>
      <c r="B2206" t="s">
        <v>5752</v>
      </c>
      <c r="C2206" t="s">
        <v>5752</v>
      </c>
      <c r="D2206" t="s">
        <v>5752</v>
      </c>
      <c r="E2206" t="s">
        <v>5752</v>
      </c>
      <c r="F2206" t="s">
        <v>5752</v>
      </c>
      <c r="G2206" t="s">
        <v>5752</v>
      </c>
      <c r="H2206" t="s">
        <v>5752</v>
      </c>
      <c r="I2206" t="s">
        <v>5752</v>
      </c>
      <c r="J2206" t="s">
        <v>5752</v>
      </c>
      <c r="K2206" t="s">
        <v>5752</v>
      </c>
      <c r="L2206" t="s">
        <v>5752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>
        <v>0</v>
      </c>
      <c r="I2207">
        <v>3371000</v>
      </c>
      <c r="J2207">
        <v>1611520</v>
      </c>
      <c r="K2207">
        <v>835250</v>
      </c>
      <c r="L2207">
        <v>53016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>
        <v>0</v>
      </c>
      <c r="L2208">
        <v>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3230</v>
      </c>
      <c r="L2210">
        <v>0</v>
      </c>
    </row>
    <row r="2211" spans="1:12" x14ac:dyDescent="0.3">
      <c r="A2211" t="s">
        <v>2334</v>
      </c>
      <c r="B2211">
        <v>2648000</v>
      </c>
      <c r="C2211">
        <v>4051000</v>
      </c>
      <c r="D2211">
        <v>2825000</v>
      </c>
      <c r="E2211">
        <v>2217000</v>
      </c>
      <c r="F2211">
        <v>2097000</v>
      </c>
      <c r="G2211">
        <v>1845000</v>
      </c>
      <c r="H2211">
        <v>1795000</v>
      </c>
      <c r="I2211">
        <v>2076000</v>
      </c>
      <c r="J2211">
        <v>1767000</v>
      </c>
      <c r="K2211">
        <v>3052000</v>
      </c>
      <c r="L2211">
        <v>3173000</v>
      </c>
    </row>
    <row r="2212" spans="1:12" x14ac:dyDescent="0.3">
      <c r="A2212" t="s">
        <v>2335</v>
      </c>
      <c r="B2212">
        <v>0</v>
      </c>
      <c r="C2212">
        <v>0</v>
      </c>
      <c r="D2212">
        <v>0</v>
      </c>
      <c r="E2212">
        <v>112000</v>
      </c>
      <c r="F2212">
        <v>541000</v>
      </c>
      <c r="G2212">
        <v>771000</v>
      </c>
      <c r="H2212">
        <v>931000</v>
      </c>
      <c r="I2212">
        <v>1691000</v>
      </c>
      <c r="J2212">
        <v>1624000</v>
      </c>
      <c r="K2212">
        <v>735000</v>
      </c>
      <c r="L2212">
        <v>617000</v>
      </c>
    </row>
    <row r="2213" spans="1:12" x14ac:dyDescent="0.3">
      <c r="A2213" t="s">
        <v>2336</v>
      </c>
      <c r="B2213">
        <v>1006000</v>
      </c>
      <c r="C2213">
        <v>0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31220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>
        <v>0</v>
      </c>
      <c r="J2215">
        <v>0</v>
      </c>
      <c r="K2215">
        <v>0</v>
      </c>
      <c r="L2215">
        <v>13302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0</v>
      </c>
      <c r="L2216">
        <v>10450</v>
      </c>
    </row>
    <row r="2217" spans="1:12" x14ac:dyDescent="0.3">
      <c r="A2217" t="s">
        <v>2340</v>
      </c>
      <c r="B2217">
        <v>20250</v>
      </c>
      <c r="C2217">
        <v>23780</v>
      </c>
      <c r="D2217">
        <v>2322530</v>
      </c>
      <c r="E2217">
        <v>4894530</v>
      </c>
      <c r="F2217">
        <v>4285620</v>
      </c>
      <c r="G2217">
        <v>3105730</v>
      </c>
      <c r="H2217">
        <v>2128280</v>
      </c>
      <c r="I2217">
        <v>3006600</v>
      </c>
      <c r="J2217">
        <v>3840100</v>
      </c>
      <c r="K2217">
        <v>3934690</v>
      </c>
      <c r="L2217">
        <v>2335590</v>
      </c>
    </row>
    <row r="2218" spans="1:12" x14ac:dyDescent="0.3">
      <c r="A2218" t="s">
        <v>2341</v>
      </c>
      <c r="B2218">
        <v>47700</v>
      </c>
      <c r="C2218">
        <v>29750</v>
      </c>
      <c r="D2218">
        <v>59420</v>
      </c>
      <c r="E2218">
        <v>50450</v>
      </c>
      <c r="F2218">
        <v>2040</v>
      </c>
      <c r="G2218">
        <v>599620</v>
      </c>
      <c r="H2218">
        <v>1469710</v>
      </c>
      <c r="I2218">
        <v>934220</v>
      </c>
      <c r="J2218">
        <v>36760</v>
      </c>
      <c r="K2218">
        <v>23750</v>
      </c>
      <c r="L2218">
        <v>11820</v>
      </c>
    </row>
    <row r="2219" spans="1:12" x14ac:dyDescent="0.3">
      <c r="A2219" t="s">
        <v>2342</v>
      </c>
      <c r="B2219">
        <v>4658000</v>
      </c>
      <c r="C2219">
        <v>13273000</v>
      </c>
      <c r="D2219">
        <v>13797000</v>
      </c>
      <c r="E2219">
        <v>12304000</v>
      </c>
      <c r="F2219">
        <v>17273000</v>
      </c>
      <c r="G2219">
        <v>46741000</v>
      </c>
      <c r="H2219">
        <v>8184000</v>
      </c>
      <c r="I2219">
        <v>12550000</v>
      </c>
      <c r="J2219">
        <v>0</v>
      </c>
      <c r="K2219">
        <v>4000</v>
      </c>
      <c r="L2219">
        <v>701000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0</v>
      </c>
      <c r="E2220">
        <v>0</v>
      </c>
      <c r="F2220">
        <v>0</v>
      </c>
      <c r="G2220" t="s">
        <v>2690</v>
      </c>
      <c r="H2220">
        <v>45910</v>
      </c>
      <c r="I2220">
        <v>81230</v>
      </c>
      <c r="J2220">
        <v>231740</v>
      </c>
      <c r="K2220">
        <v>899060</v>
      </c>
      <c r="L2220">
        <v>260080</v>
      </c>
    </row>
    <row r="2221" spans="1:12" x14ac:dyDescent="0.3">
      <c r="A2221" t="s">
        <v>2344</v>
      </c>
      <c r="B2221" t="s">
        <v>5752</v>
      </c>
      <c r="C2221" t="s">
        <v>5752</v>
      </c>
      <c r="D2221" t="s">
        <v>5752</v>
      </c>
      <c r="E2221" t="s">
        <v>5752</v>
      </c>
      <c r="F2221" t="s">
        <v>5752</v>
      </c>
      <c r="G2221" t="s">
        <v>5752</v>
      </c>
      <c r="H2221" t="s">
        <v>5752</v>
      </c>
      <c r="I2221" t="s">
        <v>5752</v>
      </c>
      <c r="J2221" t="s">
        <v>5752</v>
      </c>
      <c r="K2221" t="s">
        <v>5752</v>
      </c>
      <c r="L2221" t="s">
        <v>5752</v>
      </c>
    </row>
    <row r="2222" spans="1:12" x14ac:dyDescent="0.3">
      <c r="A2222" t="s">
        <v>2345</v>
      </c>
      <c r="B2222" t="s">
        <v>5752</v>
      </c>
      <c r="C2222" t="s">
        <v>5752</v>
      </c>
      <c r="D2222" t="s">
        <v>5752</v>
      </c>
      <c r="E2222" t="s">
        <v>5752</v>
      </c>
      <c r="F2222" t="s">
        <v>5752</v>
      </c>
      <c r="G2222" t="s">
        <v>5752</v>
      </c>
      <c r="H2222" t="s">
        <v>5752</v>
      </c>
      <c r="I2222" t="s">
        <v>5752</v>
      </c>
      <c r="J2222" t="s">
        <v>5752</v>
      </c>
      <c r="K2222" t="s">
        <v>5752</v>
      </c>
      <c r="L2222" t="s">
        <v>5752</v>
      </c>
    </row>
    <row r="2223" spans="1:12" x14ac:dyDescent="0.3">
      <c r="A2223" t="s">
        <v>2346</v>
      </c>
      <c r="B2223">
        <v>464530</v>
      </c>
      <c r="C2223">
        <v>652440</v>
      </c>
      <c r="D2223">
        <v>2141160</v>
      </c>
      <c r="E2223">
        <v>773370</v>
      </c>
      <c r="F2223">
        <v>1191560</v>
      </c>
      <c r="G2223">
        <v>576780</v>
      </c>
      <c r="H2223">
        <v>1091340</v>
      </c>
      <c r="I2223">
        <v>562060</v>
      </c>
      <c r="J2223">
        <v>265160</v>
      </c>
      <c r="K2223">
        <v>1308760</v>
      </c>
      <c r="L2223">
        <v>2824080</v>
      </c>
    </row>
    <row r="2224" spans="1:12" x14ac:dyDescent="0.3">
      <c r="A2224" t="s">
        <v>2347</v>
      </c>
      <c r="B2224">
        <v>63000</v>
      </c>
      <c r="C2224">
        <v>128000</v>
      </c>
      <c r="D2224">
        <v>305000</v>
      </c>
      <c r="E2224">
        <v>397000</v>
      </c>
      <c r="F2224">
        <v>176000</v>
      </c>
      <c r="G2224">
        <v>98000</v>
      </c>
      <c r="H2224">
        <v>6377000</v>
      </c>
      <c r="I2224">
        <v>8561460</v>
      </c>
      <c r="J2224">
        <v>7839970</v>
      </c>
      <c r="K2224">
        <v>4684580</v>
      </c>
      <c r="L2224">
        <v>2136140</v>
      </c>
    </row>
    <row r="2225" spans="1:12" x14ac:dyDescent="0.3">
      <c r="A2225" t="s">
        <v>2348</v>
      </c>
      <c r="B2225" t="s">
        <v>2690</v>
      </c>
      <c r="C2225">
        <v>0</v>
      </c>
      <c r="D2225">
        <v>0</v>
      </c>
      <c r="E2225">
        <v>10110</v>
      </c>
      <c r="F2225">
        <v>46000</v>
      </c>
      <c r="G2225">
        <v>0</v>
      </c>
      <c r="H2225">
        <v>1348490</v>
      </c>
      <c r="I2225">
        <v>1584430</v>
      </c>
      <c r="J2225">
        <v>0</v>
      </c>
      <c r="K2225">
        <v>6988540</v>
      </c>
      <c r="L2225">
        <v>66598900</v>
      </c>
    </row>
    <row r="2226" spans="1:12" x14ac:dyDescent="0.3">
      <c r="A2226" t="s">
        <v>2349</v>
      </c>
      <c r="B2226" t="s">
        <v>5752</v>
      </c>
      <c r="C2226" t="s">
        <v>5752</v>
      </c>
      <c r="D2226" t="s">
        <v>5752</v>
      </c>
      <c r="E2226" t="s">
        <v>5752</v>
      </c>
      <c r="F2226" t="s">
        <v>5752</v>
      </c>
      <c r="G2226" t="s">
        <v>5752</v>
      </c>
      <c r="H2226" t="s">
        <v>5752</v>
      </c>
      <c r="I2226" t="s">
        <v>5752</v>
      </c>
      <c r="J2226" t="s">
        <v>5752</v>
      </c>
      <c r="K2226" t="s">
        <v>5752</v>
      </c>
      <c r="L2226" t="s">
        <v>5752</v>
      </c>
    </row>
    <row r="2227" spans="1:12" x14ac:dyDescent="0.3">
      <c r="A2227" t="s">
        <v>2350</v>
      </c>
      <c r="B2227">
        <v>22917000</v>
      </c>
      <c r="C2227">
        <v>10066000</v>
      </c>
      <c r="D2227">
        <v>3749000</v>
      </c>
      <c r="E2227">
        <v>3402000</v>
      </c>
      <c r="F2227">
        <v>2400000</v>
      </c>
      <c r="G2227">
        <v>1855000</v>
      </c>
      <c r="H2227">
        <v>14345000</v>
      </c>
      <c r="I2227">
        <v>9528000</v>
      </c>
      <c r="J2227">
        <v>3317000</v>
      </c>
      <c r="K2227">
        <v>2272000</v>
      </c>
      <c r="L2227">
        <v>2345000</v>
      </c>
    </row>
    <row r="2228" spans="1:12" x14ac:dyDescent="0.3">
      <c r="A2228" t="s">
        <v>2351</v>
      </c>
      <c r="B2228">
        <v>0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756390</v>
      </c>
      <c r="J2228">
        <v>543040</v>
      </c>
      <c r="K2228">
        <v>439280</v>
      </c>
      <c r="L2228">
        <v>58840</v>
      </c>
    </row>
    <row r="2229" spans="1:12" x14ac:dyDescent="0.3">
      <c r="A2229" t="s">
        <v>2352</v>
      </c>
      <c r="B2229">
        <v>1734000</v>
      </c>
      <c r="C2229">
        <v>628000</v>
      </c>
      <c r="D2229">
        <v>861000</v>
      </c>
      <c r="E2229">
        <v>1081000</v>
      </c>
      <c r="F2229">
        <v>686000</v>
      </c>
      <c r="G2229">
        <v>791000</v>
      </c>
      <c r="H2229">
        <v>1109000</v>
      </c>
      <c r="I2229">
        <v>1257000</v>
      </c>
      <c r="J2229">
        <v>628000</v>
      </c>
      <c r="K2229">
        <v>705100</v>
      </c>
      <c r="L2229">
        <v>492200</v>
      </c>
    </row>
    <row r="2230" spans="1:12" x14ac:dyDescent="0.3">
      <c r="A2230" t="s">
        <v>2353</v>
      </c>
      <c r="B2230">
        <v>49000</v>
      </c>
      <c r="C2230">
        <v>1076000</v>
      </c>
      <c r="D2230">
        <v>4318210</v>
      </c>
      <c r="E2230">
        <v>669340</v>
      </c>
      <c r="F2230">
        <v>204330</v>
      </c>
      <c r="G2230">
        <v>782940</v>
      </c>
      <c r="H2230">
        <v>1338470</v>
      </c>
      <c r="I2230">
        <v>1594640</v>
      </c>
      <c r="J2230">
        <v>911460</v>
      </c>
      <c r="K2230">
        <v>0</v>
      </c>
      <c r="L2230">
        <v>0</v>
      </c>
    </row>
    <row r="2231" spans="1:12" x14ac:dyDescent="0.3">
      <c r="A2231" t="s">
        <v>2354</v>
      </c>
      <c r="B2231">
        <v>68000</v>
      </c>
      <c r="C2231">
        <v>70000</v>
      </c>
      <c r="D2231">
        <v>0</v>
      </c>
      <c r="E2231">
        <v>1104000</v>
      </c>
      <c r="F2231">
        <v>594000</v>
      </c>
      <c r="G2231">
        <v>21000</v>
      </c>
      <c r="H2231">
        <v>1241000</v>
      </c>
      <c r="I2231">
        <v>575000</v>
      </c>
      <c r="J2231">
        <v>0</v>
      </c>
      <c r="K2231">
        <v>666000</v>
      </c>
      <c r="L2231">
        <v>42000</v>
      </c>
    </row>
    <row r="2232" spans="1:12" x14ac:dyDescent="0.3">
      <c r="A2232" t="s">
        <v>2355</v>
      </c>
      <c r="B2232" t="s">
        <v>5752</v>
      </c>
      <c r="C2232" t="s">
        <v>5752</v>
      </c>
      <c r="D2232" t="s">
        <v>5752</v>
      </c>
      <c r="E2232" t="s">
        <v>5752</v>
      </c>
      <c r="F2232" t="s">
        <v>5752</v>
      </c>
      <c r="G2232" t="s">
        <v>5752</v>
      </c>
      <c r="H2232" t="s">
        <v>5752</v>
      </c>
      <c r="I2232" t="s">
        <v>5752</v>
      </c>
      <c r="J2232" t="s">
        <v>5752</v>
      </c>
      <c r="K2232" t="s">
        <v>5752</v>
      </c>
      <c r="L2232" t="s">
        <v>5752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>
        <v>3102000</v>
      </c>
      <c r="J2233">
        <v>5551000</v>
      </c>
      <c r="K2233">
        <v>21710000</v>
      </c>
      <c r="L2233">
        <v>1754225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12175000</v>
      </c>
      <c r="E2234">
        <v>10142000</v>
      </c>
      <c r="F2234" t="s">
        <v>2690</v>
      </c>
      <c r="G2234" t="s">
        <v>2690</v>
      </c>
      <c r="H2234" t="s">
        <v>2690</v>
      </c>
      <c r="I2234">
        <v>0</v>
      </c>
      <c r="J2234">
        <v>0</v>
      </c>
      <c r="K2234">
        <v>0</v>
      </c>
      <c r="L2234">
        <v>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>
        <v>39991000</v>
      </c>
      <c r="I2235">
        <v>48470000</v>
      </c>
      <c r="J2235">
        <v>39768800</v>
      </c>
      <c r="K2235">
        <v>7151150</v>
      </c>
      <c r="L2235">
        <v>723462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</row>
    <row r="2237" spans="1:12" x14ac:dyDescent="0.3">
      <c r="A2237" t="s">
        <v>2360</v>
      </c>
      <c r="B2237">
        <v>9000</v>
      </c>
      <c r="C2237">
        <v>0</v>
      </c>
      <c r="D2237">
        <v>14000</v>
      </c>
      <c r="E2237">
        <v>22000</v>
      </c>
      <c r="F2237">
        <v>22000</v>
      </c>
      <c r="G2237">
        <v>22000</v>
      </c>
      <c r="H2237">
        <v>22000</v>
      </c>
      <c r="I2237">
        <v>22000</v>
      </c>
      <c r="J2237">
        <v>22220</v>
      </c>
      <c r="K2237">
        <v>0</v>
      </c>
      <c r="L2237">
        <v>0</v>
      </c>
    </row>
    <row r="2238" spans="1:12" x14ac:dyDescent="0.3">
      <c r="A2238" t="s">
        <v>2361</v>
      </c>
      <c r="B2238">
        <v>176000</v>
      </c>
      <c r="C2238">
        <v>89000</v>
      </c>
      <c r="D2238">
        <v>58000</v>
      </c>
      <c r="E2238">
        <v>0</v>
      </c>
      <c r="F2238">
        <v>1331920</v>
      </c>
      <c r="G2238">
        <v>428460</v>
      </c>
      <c r="H2238">
        <v>447210</v>
      </c>
      <c r="I2238">
        <v>5120</v>
      </c>
      <c r="J2238">
        <v>27600</v>
      </c>
      <c r="K2238">
        <v>57320</v>
      </c>
      <c r="L2238">
        <v>0</v>
      </c>
    </row>
    <row r="2239" spans="1:12" x14ac:dyDescent="0.3">
      <c r="A2239" t="s">
        <v>2362</v>
      </c>
      <c r="B2239" t="s">
        <v>5752</v>
      </c>
      <c r="C2239" t="s">
        <v>5752</v>
      </c>
      <c r="D2239" t="s">
        <v>5752</v>
      </c>
      <c r="E2239" t="s">
        <v>5752</v>
      </c>
      <c r="F2239" t="s">
        <v>5752</v>
      </c>
      <c r="G2239" t="s">
        <v>5752</v>
      </c>
      <c r="H2239" t="s">
        <v>5752</v>
      </c>
      <c r="I2239" t="s">
        <v>5752</v>
      </c>
      <c r="J2239" t="s">
        <v>5752</v>
      </c>
      <c r="K2239" t="s">
        <v>5752</v>
      </c>
      <c r="L2239" t="s">
        <v>5752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363000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</row>
    <row r="2242" spans="1:12" x14ac:dyDescent="0.3">
      <c r="A2242" t="s">
        <v>2365</v>
      </c>
      <c r="B2242" t="s">
        <v>5752</v>
      </c>
      <c r="C2242" t="s">
        <v>5752</v>
      </c>
      <c r="D2242" t="s">
        <v>5752</v>
      </c>
      <c r="E2242" t="s">
        <v>5752</v>
      </c>
      <c r="F2242" t="s">
        <v>5752</v>
      </c>
      <c r="G2242" t="s">
        <v>5752</v>
      </c>
      <c r="H2242" t="s">
        <v>5752</v>
      </c>
      <c r="I2242" t="s">
        <v>5752</v>
      </c>
      <c r="J2242" t="s">
        <v>5752</v>
      </c>
      <c r="K2242" t="s">
        <v>5752</v>
      </c>
      <c r="L2242" t="s">
        <v>5752</v>
      </c>
    </row>
    <row r="2243" spans="1:12" x14ac:dyDescent="0.3">
      <c r="A2243" t="s">
        <v>2366</v>
      </c>
      <c r="B2243">
        <v>0</v>
      </c>
      <c r="C2243">
        <v>0</v>
      </c>
      <c r="D2243">
        <v>0</v>
      </c>
      <c r="E2243">
        <v>0</v>
      </c>
      <c r="F2243">
        <v>2765080</v>
      </c>
      <c r="G2243">
        <v>3438900</v>
      </c>
      <c r="H2243">
        <v>21035890</v>
      </c>
      <c r="I2243">
        <v>26131260</v>
      </c>
      <c r="J2243">
        <v>5773390</v>
      </c>
      <c r="K2243">
        <v>6295740</v>
      </c>
      <c r="L2243">
        <v>4259800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52</v>
      </c>
      <c r="C2245" t="s">
        <v>5752</v>
      </c>
      <c r="D2245" t="s">
        <v>5752</v>
      </c>
      <c r="E2245" t="s">
        <v>5752</v>
      </c>
      <c r="F2245" t="s">
        <v>5752</v>
      </c>
      <c r="G2245" t="s">
        <v>5752</v>
      </c>
      <c r="H2245" t="s">
        <v>5752</v>
      </c>
      <c r="I2245" t="s">
        <v>5752</v>
      </c>
      <c r="J2245" t="s">
        <v>5752</v>
      </c>
      <c r="K2245" t="s">
        <v>5752</v>
      </c>
      <c r="L2245" t="s">
        <v>5752</v>
      </c>
    </row>
    <row r="2246" spans="1:12" x14ac:dyDescent="0.3">
      <c r="A2246" t="s">
        <v>2369</v>
      </c>
      <c r="B2246">
        <v>0</v>
      </c>
      <c r="C2246">
        <v>0</v>
      </c>
      <c r="D2246">
        <v>624000</v>
      </c>
      <c r="E2246">
        <v>1553000</v>
      </c>
      <c r="F2246">
        <v>3480000</v>
      </c>
      <c r="G2246">
        <v>398000</v>
      </c>
      <c r="H2246">
        <v>657930</v>
      </c>
      <c r="I2246">
        <v>1241020</v>
      </c>
      <c r="J2246">
        <v>469110</v>
      </c>
      <c r="K2246">
        <v>235170</v>
      </c>
      <c r="L2246">
        <v>140710</v>
      </c>
    </row>
    <row r="2247" spans="1:12" x14ac:dyDescent="0.3">
      <c r="A2247" t="s">
        <v>2370</v>
      </c>
      <c r="B2247" t="s">
        <v>5752</v>
      </c>
      <c r="C2247" t="s">
        <v>5752</v>
      </c>
      <c r="D2247" t="s">
        <v>5752</v>
      </c>
      <c r="E2247" t="s">
        <v>5752</v>
      </c>
      <c r="F2247" t="s">
        <v>5752</v>
      </c>
      <c r="G2247" t="s">
        <v>5752</v>
      </c>
      <c r="H2247" t="s">
        <v>5752</v>
      </c>
      <c r="I2247" t="s">
        <v>5752</v>
      </c>
      <c r="J2247" t="s">
        <v>5752</v>
      </c>
      <c r="K2247" t="s">
        <v>5752</v>
      </c>
      <c r="L2247" t="s">
        <v>5752</v>
      </c>
    </row>
    <row r="2248" spans="1:12" x14ac:dyDescent="0.3">
      <c r="A2248" t="s">
        <v>2371</v>
      </c>
      <c r="B2248">
        <v>65359000</v>
      </c>
      <c r="C2248">
        <v>43697000</v>
      </c>
      <c r="D2248">
        <v>29684000</v>
      </c>
      <c r="E2248">
        <v>20812000</v>
      </c>
      <c r="F2248">
        <v>19068000</v>
      </c>
      <c r="G2248">
        <v>18401000</v>
      </c>
      <c r="H2248">
        <v>27321000</v>
      </c>
      <c r="I2248">
        <v>30121000</v>
      </c>
      <c r="J2248">
        <v>30687000</v>
      </c>
      <c r="K2248">
        <v>27438000</v>
      </c>
      <c r="L2248">
        <v>10762740</v>
      </c>
    </row>
    <row r="2249" spans="1:12" x14ac:dyDescent="0.3">
      <c r="A2249" t="s">
        <v>2372</v>
      </c>
      <c r="B2249" t="s">
        <v>2690</v>
      </c>
      <c r="C2249">
        <v>0</v>
      </c>
      <c r="D2249">
        <v>0</v>
      </c>
      <c r="E2249">
        <v>0</v>
      </c>
      <c r="F2249">
        <v>243520</v>
      </c>
      <c r="G2249">
        <v>195240</v>
      </c>
      <c r="H2249">
        <v>76150</v>
      </c>
      <c r="I2249">
        <v>5081570</v>
      </c>
      <c r="J2249">
        <v>0</v>
      </c>
      <c r="K2249">
        <v>3757000</v>
      </c>
      <c r="L2249">
        <v>4100000</v>
      </c>
    </row>
    <row r="2250" spans="1:12" x14ac:dyDescent="0.3">
      <c r="A2250" t="s">
        <v>2373</v>
      </c>
      <c r="B2250">
        <v>1571000</v>
      </c>
      <c r="C2250">
        <v>1063000</v>
      </c>
      <c r="D2250">
        <v>432000</v>
      </c>
      <c r="E2250">
        <v>479000</v>
      </c>
      <c r="F2250">
        <v>695860</v>
      </c>
      <c r="G2250">
        <v>556690</v>
      </c>
      <c r="H2250">
        <v>418730</v>
      </c>
      <c r="I2250">
        <v>403120</v>
      </c>
      <c r="J2250">
        <v>397160</v>
      </c>
      <c r="K2250">
        <v>253050</v>
      </c>
      <c r="L2250">
        <v>119680</v>
      </c>
    </row>
    <row r="2251" spans="1:12" x14ac:dyDescent="0.3">
      <c r="A2251" t="s">
        <v>2374</v>
      </c>
      <c r="B2251">
        <v>6847770</v>
      </c>
      <c r="C2251">
        <v>6077360</v>
      </c>
      <c r="D2251">
        <v>9057820</v>
      </c>
      <c r="E2251">
        <v>12146240</v>
      </c>
      <c r="F2251">
        <v>14802270</v>
      </c>
      <c r="G2251">
        <v>18670140</v>
      </c>
      <c r="H2251">
        <v>21377560</v>
      </c>
      <c r="I2251">
        <v>21830930</v>
      </c>
      <c r="J2251">
        <v>21752450</v>
      </c>
      <c r="K2251">
        <v>21634360</v>
      </c>
      <c r="L2251">
        <v>14892220</v>
      </c>
    </row>
    <row r="2252" spans="1:12" x14ac:dyDescent="0.3">
      <c r="A2252" t="s">
        <v>2375</v>
      </c>
      <c r="B2252">
        <v>2000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</row>
    <row r="2253" spans="1:12" x14ac:dyDescent="0.3">
      <c r="A2253" t="s">
        <v>2376</v>
      </c>
      <c r="B2253">
        <v>4235000</v>
      </c>
      <c r="C2253">
        <v>7495000</v>
      </c>
      <c r="D2253">
        <v>15218000</v>
      </c>
      <c r="E2253">
        <v>16269000</v>
      </c>
      <c r="F2253">
        <v>15595430</v>
      </c>
      <c r="G2253">
        <v>13538320</v>
      </c>
      <c r="H2253">
        <v>11447140</v>
      </c>
      <c r="I2253">
        <v>7530220</v>
      </c>
      <c r="J2253">
        <v>8269830</v>
      </c>
      <c r="K2253">
        <v>8941060</v>
      </c>
      <c r="L2253">
        <v>7587150</v>
      </c>
    </row>
    <row r="2254" spans="1:12" x14ac:dyDescent="0.3">
      <c r="A2254" t="s">
        <v>2377</v>
      </c>
      <c r="B2254">
        <v>38774000</v>
      </c>
      <c r="C2254">
        <v>42614000</v>
      </c>
      <c r="D2254">
        <v>40871000</v>
      </c>
      <c r="E2254">
        <v>29907000</v>
      </c>
      <c r="F2254">
        <v>27306000</v>
      </c>
      <c r="G2254">
        <v>28000000</v>
      </c>
      <c r="H2254">
        <v>26602000</v>
      </c>
      <c r="I2254">
        <v>23366000</v>
      </c>
      <c r="J2254">
        <v>20912000</v>
      </c>
      <c r="K2254">
        <v>20861000</v>
      </c>
      <c r="L2254">
        <v>2001400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>
        <v>0</v>
      </c>
      <c r="I2255">
        <v>0</v>
      </c>
      <c r="J2255">
        <v>140000</v>
      </c>
      <c r="K2255">
        <v>716000</v>
      </c>
      <c r="L2255">
        <v>26000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>
        <v>0</v>
      </c>
      <c r="I2256">
        <v>0</v>
      </c>
      <c r="J2256">
        <v>0</v>
      </c>
      <c r="K2256">
        <v>0</v>
      </c>
      <c r="L2256">
        <v>0</v>
      </c>
    </row>
    <row r="2257" spans="1:12" x14ac:dyDescent="0.3">
      <c r="A2257" t="s">
        <v>2380</v>
      </c>
      <c r="B2257" t="s">
        <v>5752</v>
      </c>
      <c r="C2257" t="s">
        <v>5752</v>
      </c>
      <c r="D2257" t="s">
        <v>5752</v>
      </c>
      <c r="E2257" t="s">
        <v>5752</v>
      </c>
      <c r="F2257" t="s">
        <v>5752</v>
      </c>
      <c r="G2257" t="s">
        <v>5752</v>
      </c>
      <c r="H2257" t="s">
        <v>5752</v>
      </c>
      <c r="I2257" t="s">
        <v>5752</v>
      </c>
      <c r="J2257" t="s">
        <v>5752</v>
      </c>
      <c r="K2257" t="s">
        <v>5752</v>
      </c>
      <c r="L2257" t="s">
        <v>5752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546000</v>
      </c>
      <c r="F2258">
        <v>1731000</v>
      </c>
      <c r="G2258">
        <v>0</v>
      </c>
      <c r="H2258">
        <v>0</v>
      </c>
      <c r="I2258">
        <v>210</v>
      </c>
      <c r="J2258">
        <v>0</v>
      </c>
      <c r="K2258">
        <v>0</v>
      </c>
      <c r="L2258">
        <v>0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50000</v>
      </c>
      <c r="F2259">
        <v>65800</v>
      </c>
      <c r="G2259">
        <v>810</v>
      </c>
      <c r="H2259">
        <v>0</v>
      </c>
      <c r="I2259">
        <v>0</v>
      </c>
      <c r="J2259">
        <v>0</v>
      </c>
      <c r="K2259">
        <v>0</v>
      </c>
      <c r="L2259">
        <v>0</v>
      </c>
    </row>
    <row r="2260" spans="1:12" x14ac:dyDescent="0.3">
      <c r="A2260" t="s">
        <v>2383</v>
      </c>
      <c r="B2260">
        <v>6612000</v>
      </c>
      <c r="C2260">
        <v>3311900</v>
      </c>
      <c r="D2260">
        <v>4835770</v>
      </c>
      <c r="E2260">
        <v>5689950</v>
      </c>
      <c r="F2260">
        <v>21883910</v>
      </c>
      <c r="G2260">
        <v>28075600</v>
      </c>
      <c r="H2260">
        <v>42057910</v>
      </c>
      <c r="I2260">
        <v>18628000</v>
      </c>
      <c r="J2260">
        <v>14772710</v>
      </c>
      <c r="K2260">
        <v>25443600</v>
      </c>
      <c r="L2260">
        <v>2147109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45000</v>
      </c>
      <c r="F2261">
        <v>50000</v>
      </c>
      <c r="G2261">
        <v>289000</v>
      </c>
      <c r="H2261">
        <v>338000</v>
      </c>
      <c r="I2261">
        <v>431000</v>
      </c>
      <c r="J2261" t="s">
        <v>2690</v>
      </c>
      <c r="K2261">
        <v>2212000</v>
      </c>
      <c r="L2261">
        <v>207100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>
        <v>1567000</v>
      </c>
      <c r="H2262">
        <v>2365000</v>
      </c>
      <c r="I2262">
        <v>1899750</v>
      </c>
      <c r="J2262">
        <v>920940</v>
      </c>
      <c r="K2262">
        <v>305820</v>
      </c>
      <c r="L2262">
        <v>107120</v>
      </c>
    </row>
    <row r="2263" spans="1:12" x14ac:dyDescent="0.3">
      <c r="A2263" t="s">
        <v>2386</v>
      </c>
      <c r="B2263" t="s">
        <v>5752</v>
      </c>
      <c r="C2263" t="s">
        <v>5752</v>
      </c>
      <c r="D2263" t="s">
        <v>5752</v>
      </c>
      <c r="E2263" t="s">
        <v>5752</v>
      </c>
      <c r="F2263" t="s">
        <v>5752</v>
      </c>
      <c r="G2263" t="s">
        <v>5752</v>
      </c>
      <c r="H2263" t="s">
        <v>5752</v>
      </c>
      <c r="I2263" t="s">
        <v>5752</v>
      </c>
      <c r="J2263" t="s">
        <v>5752</v>
      </c>
      <c r="K2263" t="s">
        <v>5752</v>
      </c>
      <c r="L2263" t="s">
        <v>5752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>
        <v>17000</v>
      </c>
      <c r="K2264">
        <v>14000</v>
      </c>
      <c r="L2264">
        <v>6621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>
        <v>0</v>
      </c>
      <c r="J2265">
        <v>0</v>
      </c>
      <c r="K2265">
        <v>0</v>
      </c>
      <c r="L2265">
        <v>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>
        <v>0</v>
      </c>
      <c r="F2266">
        <v>0</v>
      </c>
      <c r="G2266">
        <v>0</v>
      </c>
      <c r="H2266">
        <v>0</v>
      </c>
      <c r="I2266">
        <v>4739000</v>
      </c>
      <c r="J2266">
        <v>4158000</v>
      </c>
      <c r="K2266">
        <v>19724000</v>
      </c>
      <c r="L2266">
        <v>0</v>
      </c>
    </row>
    <row r="2267" spans="1:12" x14ac:dyDescent="0.3">
      <c r="A2267" t="s">
        <v>2390</v>
      </c>
      <c r="B2267">
        <v>623000</v>
      </c>
      <c r="C2267">
        <v>529000</v>
      </c>
      <c r="D2267">
        <v>439000</v>
      </c>
      <c r="E2267">
        <v>209350</v>
      </c>
      <c r="F2267">
        <v>326570</v>
      </c>
      <c r="G2267">
        <v>175590</v>
      </c>
      <c r="H2267">
        <v>53050</v>
      </c>
      <c r="I2267">
        <v>74940</v>
      </c>
      <c r="J2267">
        <v>574530</v>
      </c>
      <c r="K2267">
        <v>5014160</v>
      </c>
      <c r="L2267">
        <v>1705750</v>
      </c>
    </row>
    <row r="2268" spans="1:12" x14ac:dyDescent="0.3">
      <c r="A2268" t="s">
        <v>2391</v>
      </c>
      <c r="B2268" t="s">
        <v>2690</v>
      </c>
      <c r="C2268" t="s">
        <v>2690</v>
      </c>
      <c r="D2268">
        <v>2358000</v>
      </c>
      <c r="E2268">
        <v>1823000</v>
      </c>
      <c r="F2268">
        <v>1021000</v>
      </c>
      <c r="G2268">
        <v>779000</v>
      </c>
      <c r="H2268">
        <v>2382000</v>
      </c>
      <c r="I2268">
        <v>3658000</v>
      </c>
      <c r="J2268">
        <v>3388000</v>
      </c>
      <c r="K2268">
        <v>3311000</v>
      </c>
      <c r="L2268">
        <v>202900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>
        <v>577000</v>
      </c>
      <c r="L2269">
        <v>88200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147570</v>
      </c>
    </row>
    <row r="2271" spans="1:12" x14ac:dyDescent="0.3">
      <c r="A2271" t="s">
        <v>2394</v>
      </c>
      <c r="B2271">
        <v>3455810000</v>
      </c>
      <c r="C2271">
        <v>3468569000</v>
      </c>
      <c r="D2271">
        <v>3225415000</v>
      </c>
      <c r="E2271">
        <v>3034937000</v>
      </c>
      <c r="F2271">
        <v>3046485000</v>
      </c>
      <c r="G2271">
        <v>2953530000</v>
      </c>
      <c r="H2271">
        <v>2978836000</v>
      </c>
      <c r="I2271">
        <v>2834060000</v>
      </c>
      <c r="J2271">
        <v>2822896000</v>
      </c>
      <c r="K2271">
        <v>2789497000</v>
      </c>
      <c r="L2271">
        <v>267435100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>
        <v>0</v>
      </c>
      <c r="J2272">
        <v>0</v>
      </c>
      <c r="K2272">
        <v>0</v>
      </c>
      <c r="L2272">
        <v>310650</v>
      </c>
    </row>
    <row r="2273" spans="1:12" x14ac:dyDescent="0.3">
      <c r="A2273" t="s">
        <v>2396</v>
      </c>
      <c r="B2273">
        <v>3447000</v>
      </c>
      <c r="C2273">
        <v>6957000</v>
      </c>
      <c r="D2273">
        <v>6017000</v>
      </c>
      <c r="E2273">
        <v>7790000</v>
      </c>
      <c r="F2273">
        <v>7124770</v>
      </c>
      <c r="G2273">
        <v>9066680</v>
      </c>
      <c r="H2273">
        <v>21277420</v>
      </c>
      <c r="I2273">
        <v>22642730</v>
      </c>
      <c r="J2273">
        <v>18736670</v>
      </c>
      <c r="K2273">
        <v>19801360</v>
      </c>
      <c r="L2273">
        <v>1672033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>
        <v>0</v>
      </c>
      <c r="I2274">
        <v>0</v>
      </c>
      <c r="J2274">
        <v>0</v>
      </c>
      <c r="K2274">
        <v>0</v>
      </c>
      <c r="L2274">
        <v>0</v>
      </c>
    </row>
    <row r="2275" spans="1:12" x14ac:dyDescent="0.3">
      <c r="A2275" t="s">
        <v>2398</v>
      </c>
      <c r="B2275">
        <v>19000</v>
      </c>
      <c r="C2275">
        <v>1254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</row>
    <row r="2276" spans="1:12" x14ac:dyDescent="0.3">
      <c r="A2276" t="s">
        <v>2399</v>
      </c>
      <c r="B2276" t="s">
        <v>2690</v>
      </c>
      <c r="C2276">
        <v>0</v>
      </c>
      <c r="D2276">
        <v>354000</v>
      </c>
      <c r="E2276">
        <v>676970</v>
      </c>
      <c r="F2276">
        <v>139770</v>
      </c>
      <c r="G2276">
        <v>155010</v>
      </c>
      <c r="H2276">
        <v>0</v>
      </c>
      <c r="I2276">
        <v>0</v>
      </c>
      <c r="J2276">
        <v>0</v>
      </c>
      <c r="K2276">
        <v>440</v>
      </c>
      <c r="L2276">
        <v>0</v>
      </c>
    </row>
    <row r="2277" spans="1:12" x14ac:dyDescent="0.3">
      <c r="A2277" t="s">
        <v>2400</v>
      </c>
      <c r="B2277">
        <v>6146000</v>
      </c>
      <c r="C2277">
        <v>5120000</v>
      </c>
      <c r="D2277">
        <v>5454000</v>
      </c>
      <c r="E2277">
        <v>6807000</v>
      </c>
      <c r="F2277">
        <v>5445000</v>
      </c>
      <c r="G2277">
        <v>6210000</v>
      </c>
      <c r="H2277">
        <v>7428000</v>
      </c>
      <c r="I2277">
        <v>7236000</v>
      </c>
      <c r="J2277">
        <v>7995190</v>
      </c>
      <c r="K2277">
        <v>7200960</v>
      </c>
      <c r="L2277">
        <v>691482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>
        <v>5000</v>
      </c>
      <c r="L2278">
        <v>0</v>
      </c>
    </row>
    <row r="2279" spans="1:12" x14ac:dyDescent="0.3">
      <c r="A2279" t="s">
        <v>2402</v>
      </c>
      <c r="B2279">
        <v>98000</v>
      </c>
      <c r="C2279">
        <v>67000</v>
      </c>
      <c r="D2279">
        <v>165970</v>
      </c>
      <c r="E2279">
        <v>74050</v>
      </c>
      <c r="F2279">
        <v>127330</v>
      </c>
      <c r="G2279">
        <v>138900</v>
      </c>
      <c r="H2279">
        <v>176190</v>
      </c>
      <c r="I2279">
        <v>144300</v>
      </c>
      <c r="J2279">
        <v>155980</v>
      </c>
      <c r="K2279">
        <v>5713910</v>
      </c>
      <c r="L2279">
        <v>443477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1196000</v>
      </c>
      <c r="D2281">
        <v>50900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12267000</v>
      </c>
      <c r="K2281">
        <v>41743000</v>
      </c>
      <c r="L2281">
        <v>4537200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>
        <v>0</v>
      </c>
      <c r="I2282">
        <v>0</v>
      </c>
      <c r="J2282">
        <v>35890</v>
      </c>
      <c r="K2282">
        <v>56460</v>
      </c>
      <c r="L2282">
        <v>1406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>
        <v>84000</v>
      </c>
      <c r="I2283">
        <v>21184000</v>
      </c>
      <c r="J2283">
        <v>15495000</v>
      </c>
      <c r="K2283">
        <v>15699000</v>
      </c>
      <c r="L2283">
        <v>4956500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>
        <v>0</v>
      </c>
      <c r="K2284">
        <v>0</v>
      </c>
      <c r="L2284">
        <v>0</v>
      </c>
    </row>
    <row r="2285" spans="1:12" x14ac:dyDescent="0.3">
      <c r="A2285" t="s">
        <v>2408</v>
      </c>
      <c r="B2285" t="s">
        <v>5752</v>
      </c>
      <c r="C2285" t="s">
        <v>5752</v>
      </c>
      <c r="D2285" t="s">
        <v>5752</v>
      </c>
      <c r="E2285" t="s">
        <v>5752</v>
      </c>
      <c r="F2285" t="s">
        <v>5752</v>
      </c>
      <c r="G2285" t="s">
        <v>5752</v>
      </c>
      <c r="H2285" t="s">
        <v>5752</v>
      </c>
      <c r="I2285" t="s">
        <v>5752</v>
      </c>
      <c r="J2285" t="s">
        <v>5752</v>
      </c>
      <c r="K2285" t="s">
        <v>5752</v>
      </c>
      <c r="L2285" t="s">
        <v>5752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>
        <v>0</v>
      </c>
      <c r="G2286">
        <v>0</v>
      </c>
      <c r="H2286">
        <v>0</v>
      </c>
      <c r="I2286">
        <v>96660</v>
      </c>
      <c r="J2286">
        <v>69760</v>
      </c>
      <c r="K2286">
        <v>59990</v>
      </c>
      <c r="L2286">
        <v>16330</v>
      </c>
    </row>
    <row r="2287" spans="1:12" x14ac:dyDescent="0.3">
      <c r="A2287" t="s">
        <v>2410</v>
      </c>
      <c r="B2287">
        <v>13984000</v>
      </c>
      <c r="C2287">
        <v>167562000</v>
      </c>
      <c r="D2287">
        <v>222622200</v>
      </c>
      <c r="E2287">
        <v>68630310</v>
      </c>
      <c r="F2287">
        <v>112743220</v>
      </c>
      <c r="G2287">
        <v>122120970</v>
      </c>
      <c r="H2287">
        <v>5920390</v>
      </c>
      <c r="I2287">
        <v>1954560</v>
      </c>
      <c r="J2287">
        <v>1714540</v>
      </c>
      <c r="K2287">
        <v>360050</v>
      </c>
      <c r="L2287">
        <v>82610</v>
      </c>
    </row>
    <row r="2288" spans="1:12" x14ac:dyDescent="0.3">
      <c r="A2288" t="s">
        <v>2411</v>
      </c>
      <c r="B2288" t="s">
        <v>2690</v>
      </c>
      <c r="C2288">
        <v>0</v>
      </c>
      <c r="D2288">
        <v>31000</v>
      </c>
      <c r="E2288">
        <v>31000</v>
      </c>
      <c r="F2288">
        <v>0</v>
      </c>
      <c r="G2288">
        <v>0</v>
      </c>
      <c r="H2288">
        <v>15380</v>
      </c>
      <c r="I2288">
        <v>5564680</v>
      </c>
      <c r="J2288">
        <v>7952940</v>
      </c>
      <c r="K2288">
        <v>0</v>
      </c>
      <c r="L2288">
        <v>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>
        <v>0</v>
      </c>
      <c r="J2289">
        <v>4000</v>
      </c>
      <c r="K2289">
        <v>0</v>
      </c>
      <c r="L2289">
        <v>1162840</v>
      </c>
    </row>
    <row r="2290" spans="1:12" x14ac:dyDescent="0.3">
      <c r="A2290" t="s">
        <v>2413</v>
      </c>
      <c r="B2290">
        <v>228500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>
        <v>60450</v>
      </c>
      <c r="K2290">
        <v>562060</v>
      </c>
      <c r="L2290">
        <v>107019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>
        <v>1652000</v>
      </c>
      <c r="G2291">
        <v>2815000</v>
      </c>
      <c r="H2291">
        <v>4203000</v>
      </c>
      <c r="I2291">
        <v>5465000</v>
      </c>
      <c r="J2291">
        <v>5721000</v>
      </c>
      <c r="K2291">
        <v>7153000</v>
      </c>
      <c r="L2291">
        <v>6737000</v>
      </c>
    </row>
    <row r="2292" spans="1:12" x14ac:dyDescent="0.3">
      <c r="A2292" t="s">
        <v>2415</v>
      </c>
      <c r="B2292" t="s">
        <v>2690</v>
      </c>
      <c r="C2292">
        <v>1586000</v>
      </c>
      <c r="D2292">
        <v>2393000</v>
      </c>
      <c r="E2292">
        <v>3332000</v>
      </c>
      <c r="F2292">
        <v>3823990</v>
      </c>
      <c r="G2292">
        <v>3673600</v>
      </c>
      <c r="H2292">
        <v>3982390</v>
      </c>
      <c r="I2292">
        <v>4173200</v>
      </c>
      <c r="J2292">
        <v>4268800</v>
      </c>
      <c r="K2292">
        <v>5346080</v>
      </c>
      <c r="L2292">
        <v>6055860</v>
      </c>
    </row>
    <row r="2293" spans="1:12" x14ac:dyDescent="0.3">
      <c r="A2293" t="s">
        <v>2416</v>
      </c>
      <c r="B2293">
        <v>109000</v>
      </c>
      <c r="C2293">
        <v>434000</v>
      </c>
      <c r="D2293">
        <v>411000</v>
      </c>
      <c r="E2293">
        <v>510000</v>
      </c>
      <c r="F2293">
        <v>347960</v>
      </c>
      <c r="G2293">
        <v>836750</v>
      </c>
      <c r="H2293">
        <v>403550</v>
      </c>
      <c r="I2293">
        <v>155050</v>
      </c>
      <c r="J2293">
        <v>146370</v>
      </c>
      <c r="K2293">
        <v>185580</v>
      </c>
      <c r="L2293">
        <v>589480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12750000</v>
      </c>
      <c r="E2294">
        <v>11265000</v>
      </c>
      <c r="F2294">
        <v>6416040</v>
      </c>
      <c r="G2294">
        <v>8548890</v>
      </c>
      <c r="H2294">
        <v>7162890</v>
      </c>
      <c r="I2294">
        <v>74450</v>
      </c>
      <c r="J2294">
        <v>359140</v>
      </c>
      <c r="K2294">
        <v>265740</v>
      </c>
      <c r="L2294">
        <v>92900</v>
      </c>
    </row>
    <row r="2295" spans="1:12" x14ac:dyDescent="0.3">
      <c r="A2295" t="s">
        <v>2418</v>
      </c>
      <c r="B2295">
        <v>531251000</v>
      </c>
      <c r="C2295">
        <v>531192000</v>
      </c>
      <c r="D2295">
        <v>545394000</v>
      </c>
      <c r="E2295">
        <v>541476000</v>
      </c>
      <c r="F2295">
        <v>540259000</v>
      </c>
      <c r="G2295">
        <v>516959000</v>
      </c>
      <c r="H2295">
        <v>165644000</v>
      </c>
      <c r="I2295">
        <v>498753000</v>
      </c>
      <c r="J2295">
        <v>433699000</v>
      </c>
      <c r="K2295">
        <v>406207000</v>
      </c>
      <c r="L2295">
        <v>383750000</v>
      </c>
    </row>
    <row r="2296" spans="1:12" x14ac:dyDescent="0.3">
      <c r="A2296" t="s">
        <v>2419</v>
      </c>
      <c r="B2296">
        <v>480194000</v>
      </c>
      <c r="C2296">
        <v>502692000</v>
      </c>
      <c r="D2296">
        <v>565895000</v>
      </c>
      <c r="E2296">
        <v>491562000</v>
      </c>
      <c r="F2296">
        <v>528618000</v>
      </c>
      <c r="G2296">
        <v>568249000</v>
      </c>
      <c r="H2296">
        <v>598952000</v>
      </c>
      <c r="I2296">
        <v>613648000</v>
      </c>
      <c r="J2296">
        <v>759311000</v>
      </c>
      <c r="K2296">
        <v>900756000</v>
      </c>
      <c r="L2296">
        <v>1065356000</v>
      </c>
    </row>
    <row r="2297" spans="1:12" x14ac:dyDescent="0.3">
      <c r="A2297" t="s">
        <v>2420</v>
      </c>
      <c r="B2297">
        <v>9942000</v>
      </c>
      <c r="C2297">
        <v>8774000</v>
      </c>
      <c r="D2297">
        <v>6844000</v>
      </c>
      <c r="E2297" t="s">
        <v>2690</v>
      </c>
      <c r="F2297" t="s">
        <v>2690</v>
      </c>
      <c r="G2297">
        <v>0</v>
      </c>
      <c r="H2297">
        <v>483000</v>
      </c>
      <c r="I2297">
        <v>358000</v>
      </c>
      <c r="J2297">
        <v>657000</v>
      </c>
      <c r="K2297">
        <v>225000</v>
      </c>
      <c r="L2297">
        <v>18000</v>
      </c>
    </row>
    <row r="2298" spans="1:12" x14ac:dyDescent="0.3">
      <c r="A2298" t="s">
        <v>2421</v>
      </c>
      <c r="B2298" t="s">
        <v>5752</v>
      </c>
      <c r="C2298" t="s">
        <v>5752</v>
      </c>
      <c r="D2298" t="s">
        <v>5752</v>
      </c>
      <c r="E2298" t="s">
        <v>5752</v>
      </c>
      <c r="F2298" t="s">
        <v>5752</v>
      </c>
      <c r="G2298" t="s">
        <v>5752</v>
      </c>
      <c r="H2298" t="s">
        <v>5752</v>
      </c>
      <c r="I2298" t="s">
        <v>5752</v>
      </c>
      <c r="J2298" t="s">
        <v>5752</v>
      </c>
      <c r="K2298" t="s">
        <v>5752</v>
      </c>
      <c r="L2298" t="s">
        <v>5752</v>
      </c>
    </row>
    <row r="2299" spans="1:12" x14ac:dyDescent="0.3">
      <c r="A2299" t="s">
        <v>2422</v>
      </c>
      <c r="B2299">
        <v>956009000</v>
      </c>
      <c r="C2299">
        <v>995837000</v>
      </c>
      <c r="D2299">
        <v>1081975000</v>
      </c>
      <c r="E2299">
        <v>1191567000</v>
      </c>
      <c r="F2299">
        <v>920087000</v>
      </c>
      <c r="G2299">
        <v>881623000</v>
      </c>
      <c r="H2299">
        <v>888386000</v>
      </c>
      <c r="I2299">
        <v>865597000</v>
      </c>
      <c r="J2299">
        <v>877293000</v>
      </c>
      <c r="K2299">
        <v>863607000</v>
      </c>
      <c r="L2299">
        <v>78695500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>
        <v>0</v>
      </c>
      <c r="J2300">
        <v>0</v>
      </c>
      <c r="K2300">
        <v>1141410</v>
      </c>
      <c r="L2300">
        <v>1530290</v>
      </c>
    </row>
    <row r="2301" spans="1:12" x14ac:dyDescent="0.3">
      <c r="A2301" t="s">
        <v>2424</v>
      </c>
      <c r="B2301">
        <v>900424000</v>
      </c>
      <c r="C2301">
        <v>1059428000</v>
      </c>
      <c r="D2301">
        <v>1256666000</v>
      </c>
      <c r="E2301">
        <v>1396678000</v>
      </c>
      <c r="F2301">
        <v>1534253000</v>
      </c>
      <c r="G2301">
        <v>2077651000</v>
      </c>
      <c r="H2301">
        <v>2493392000</v>
      </c>
      <c r="I2301">
        <v>2474759000</v>
      </c>
      <c r="J2301">
        <v>2338570000</v>
      </c>
      <c r="K2301">
        <v>2129374000</v>
      </c>
      <c r="L2301">
        <v>1959998000</v>
      </c>
    </row>
    <row r="2302" spans="1:12" x14ac:dyDescent="0.3">
      <c r="A2302" t="s">
        <v>2425</v>
      </c>
      <c r="B2302">
        <v>66000</v>
      </c>
      <c r="C2302">
        <v>280000</v>
      </c>
      <c r="D2302">
        <v>6000</v>
      </c>
      <c r="E2302">
        <v>3800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3864000</v>
      </c>
    </row>
    <row r="2303" spans="1:12" x14ac:dyDescent="0.3">
      <c r="A2303" t="s">
        <v>2426</v>
      </c>
      <c r="B2303" t="s">
        <v>5752</v>
      </c>
      <c r="C2303" t="s">
        <v>5752</v>
      </c>
      <c r="D2303" t="s">
        <v>5752</v>
      </c>
      <c r="E2303" t="s">
        <v>5752</v>
      </c>
      <c r="F2303" t="s">
        <v>5752</v>
      </c>
      <c r="G2303" t="s">
        <v>5752</v>
      </c>
      <c r="H2303" t="s">
        <v>5752</v>
      </c>
      <c r="I2303" t="s">
        <v>5752</v>
      </c>
      <c r="J2303" t="s">
        <v>5752</v>
      </c>
      <c r="K2303" t="s">
        <v>5752</v>
      </c>
      <c r="L2303" t="s">
        <v>5752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>
        <v>0</v>
      </c>
      <c r="L2304">
        <v>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>
        <v>0</v>
      </c>
      <c r="I2305">
        <v>0</v>
      </c>
      <c r="J2305">
        <v>0</v>
      </c>
      <c r="K2305">
        <v>0</v>
      </c>
      <c r="L2305">
        <v>0</v>
      </c>
    </row>
    <row r="2306" spans="1:12" x14ac:dyDescent="0.3">
      <c r="A2306" t="s">
        <v>2429</v>
      </c>
      <c r="B2306" t="s">
        <v>5752</v>
      </c>
      <c r="C2306" t="s">
        <v>5752</v>
      </c>
      <c r="D2306" t="s">
        <v>5752</v>
      </c>
      <c r="E2306" t="s">
        <v>5752</v>
      </c>
      <c r="F2306" t="s">
        <v>5752</v>
      </c>
      <c r="G2306" t="s">
        <v>5752</v>
      </c>
      <c r="H2306" t="s">
        <v>5752</v>
      </c>
      <c r="I2306" t="s">
        <v>5752</v>
      </c>
      <c r="J2306" t="s">
        <v>5752</v>
      </c>
      <c r="K2306" t="s">
        <v>5752</v>
      </c>
      <c r="L2306" t="s">
        <v>5752</v>
      </c>
    </row>
    <row r="2307" spans="1:12" x14ac:dyDescent="0.3">
      <c r="A2307" t="s">
        <v>2430</v>
      </c>
      <c r="B2307">
        <v>7574000</v>
      </c>
      <c r="C2307">
        <v>7650000</v>
      </c>
      <c r="D2307">
        <v>5597000</v>
      </c>
      <c r="E2307">
        <v>5570000</v>
      </c>
      <c r="F2307">
        <v>7461000</v>
      </c>
      <c r="G2307">
        <v>6596070</v>
      </c>
      <c r="H2307">
        <v>7128850</v>
      </c>
      <c r="I2307" t="s">
        <v>2690</v>
      </c>
      <c r="J2307" t="s">
        <v>2690</v>
      </c>
      <c r="K2307" t="s">
        <v>2690</v>
      </c>
      <c r="L2307">
        <v>82450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500000</v>
      </c>
    </row>
    <row r="2309" spans="1:12" x14ac:dyDescent="0.3">
      <c r="A2309" t="s">
        <v>2432</v>
      </c>
      <c r="B2309">
        <v>0</v>
      </c>
      <c r="C2309">
        <v>44190</v>
      </c>
      <c r="D2309">
        <v>201030</v>
      </c>
      <c r="E2309">
        <v>89340</v>
      </c>
      <c r="F2309">
        <v>89490</v>
      </c>
      <c r="G2309" t="s">
        <v>2690</v>
      </c>
      <c r="H2309">
        <v>288210</v>
      </c>
      <c r="I2309">
        <v>11850</v>
      </c>
      <c r="J2309">
        <v>27240</v>
      </c>
      <c r="K2309">
        <v>0</v>
      </c>
      <c r="L2309">
        <v>3000</v>
      </c>
    </row>
    <row r="2310" spans="1:12" x14ac:dyDescent="0.3">
      <c r="A2310" t="s">
        <v>2433</v>
      </c>
      <c r="B2310">
        <v>6593000</v>
      </c>
      <c r="C2310">
        <v>3910040</v>
      </c>
      <c r="D2310">
        <v>7008780</v>
      </c>
      <c r="E2310">
        <v>7235860</v>
      </c>
      <c r="F2310">
        <v>10402890</v>
      </c>
      <c r="G2310">
        <v>10541230</v>
      </c>
      <c r="H2310">
        <v>9232300</v>
      </c>
      <c r="I2310">
        <v>3969480</v>
      </c>
      <c r="J2310">
        <v>2800920</v>
      </c>
      <c r="K2310">
        <v>3036130</v>
      </c>
      <c r="L2310">
        <v>2169860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52</v>
      </c>
      <c r="C2312" t="s">
        <v>5752</v>
      </c>
      <c r="D2312" t="s">
        <v>5752</v>
      </c>
      <c r="E2312" t="s">
        <v>5752</v>
      </c>
      <c r="F2312" t="s">
        <v>5752</v>
      </c>
      <c r="G2312" t="s">
        <v>5752</v>
      </c>
      <c r="H2312" t="s">
        <v>5752</v>
      </c>
      <c r="I2312" t="s">
        <v>5752</v>
      </c>
      <c r="J2312" t="s">
        <v>5752</v>
      </c>
      <c r="K2312" t="s">
        <v>5752</v>
      </c>
      <c r="L2312" t="s">
        <v>5752</v>
      </c>
    </row>
    <row r="2313" spans="1:12" x14ac:dyDescent="0.3">
      <c r="A2313" t="s">
        <v>2436</v>
      </c>
      <c r="B2313">
        <v>0</v>
      </c>
      <c r="C2313">
        <v>0</v>
      </c>
      <c r="D2313">
        <v>0</v>
      </c>
      <c r="E2313">
        <v>0</v>
      </c>
      <c r="F2313">
        <v>0</v>
      </c>
      <c r="G2313">
        <v>108420</v>
      </c>
      <c r="H2313">
        <v>2295840</v>
      </c>
      <c r="I2313">
        <v>3329430</v>
      </c>
      <c r="J2313">
        <v>3363320</v>
      </c>
      <c r="K2313">
        <v>3483510</v>
      </c>
      <c r="L2313">
        <v>2630510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448000</v>
      </c>
      <c r="E2314">
        <v>158000</v>
      </c>
      <c r="F2314">
        <v>522000</v>
      </c>
      <c r="G2314">
        <v>195000</v>
      </c>
      <c r="H2314">
        <v>169000</v>
      </c>
      <c r="I2314">
        <v>241000</v>
      </c>
      <c r="J2314">
        <v>276000</v>
      </c>
      <c r="K2314">
        <v>721000</v>
      </c>
      <c r="L2314">
        <v>157400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>
        <v>11071760</v>
      </c>
      <c r="I2315">
        <v>11412970</v>
      </c>
      <c r="J2315">
        <v>15196590</v>
      </c>
      <c r="K2315">
        <v>12679340</v>
      </c>
      <c r="L2315">
        <v>728298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>
        <v>280000</v>
      </c>
      <c r="I2316">
        <v>251000</v>
      </c>
      <c r="J2316">
        <v>444000</v>
      </c>
      <c r="K2316">
        <v>501000</v>
      </c>
      <c r="L2316">
        <v>245700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>
        <v>3637000</v>
      </c>
      <c r="I2318">
        <v>10756150</v>
      </c>
      <c r="J2318">
        <v>63386810</v>
      </c>
      <c r="K2318">
        <v>139343400</v>
      </c>
      <c r="L2318">
        <v>192642510</v>
      </c>
    </row>
    <row r="2319" spans="1:12" x14ac:dyDescent="0.3">
      <c r="A2319" t="s">
        <v>2442</v>
      </c>
      <c r="B2319">
        <v>1531220</v>
      </c>
      <c r="C2319">
        <v>3342470</v>
      </c>
      <c r="D2319">
        <v>3504050</v>
      </c>
      <c r="E2319">
        <v>3656080</v>
      </c>
      <c r="F2319">
        <v>1742600</v>
      </c>
      <c r="G2319">
        <v>1900250</v>
      </c>
      <c r="H2319">
        <v>1356950</v>
      </c>
      <c r="I2319">
        <v>2203440</v>
      </c>
      <c r="J2319">
        <v>382930</v>
      </c>
      <c r="K2319">
        <v>1381250</v>
      </c>
      <c r="L2319">
        <v>905630</v>
      </c>
    </row>
    <row r="2320" spans="1:12" x14ac:dyDescent="0.3">
      <c r="A2320" t="s">
        <v>2443</v>
      </c>
      <c r="B2320">
        <v>527000</v>
      </c>
      <c r="C2320">
        <v>2696000</v>
      </c>
      <c r="D2320">
        <v>11393210</v>
      </c>
      <c r="E2320">
        <v>9095130</v>
      </c>
      <c r="F2320">
        <v>10558190</v>
      </c>
      <c r="G2320">
        <v>10769760</v>
      </c>
      <c r="H2320">
        <v>12130150</v>
      </c>
      <c r="I2320">
        <v>11530240</v>
      </c>
      <c r="J2320">
        <v>11274190</v>
      </c>
      <c r="K2320">
        <v>18372230</v>
      </c>
      <c r="L2320">
        <v>15339600</v>
      </c>
    </row>
    <row r="2321" spans="1:12" x14ac:dyDescent="0.3">
      <c r="A2321" t="s">
        <v>2444</v>
      </c>
      <c r="B2321">
        <v>22867000</v>
      </c>
      <c r="C2321">
        <v>23740000</v>
      </c>
      <c r="D2321">
        <v>22308000</v>
      </c>
      <c r="E2321">
        <v>28926000</v>
      </c>
      <c r="F2321">
        <v>43079000</v>
      </c>
      <c r="G2321">
        <v>52404000</v>
      </c>
      <c r="H2321">
        <v>57980000</v>
      </c>
      <c r="I2321">
        <v>53622000</v>
      </c>
      <c r="J2321">
        <v>51627000</v>
      </c>
      <c r="K2321">
        <v>48726000</v>
      </c>
      <c r="L2321">
        <v>44579000</v>
      </c>
    </row>
    <row r="2322" spans="1:12" x14ac:dyDescent="0.3">
      <c r="A2322" t="s">
        <v>2445</v>
      </c>
      <c r="B2322">
        <v>13070000</v>
      </c>
      <c r="C2322">
        <v>0</v>
      </c>
      <c r="D2322">
        <v>16000</v>
      </c>
      <c r="E2322">
        <v>100000</v>
      </c>
      <c r="F2322">
        <v>400000</v>
      </c>
      <c r="G2322">
        <v>658000</v>
      </c>
      <c r="H2322">
        <v>18393040</v>
      </c>
      <c r="I2322">
        <v>3338430</v>
      </c>
      <c r="J2322">
        <v>3088220</v>
      </c>
      <c r="K2322">
        <v>14548690</v>
      </c>
      <c r="L2322">
        <v>15986920</v>
      </c>
    </row>
    <row r="2323" spans="1:12" x14ac:dyDescent="0.3">
      <c r="A2323" t="s">
        <v>2446</v>
      </c>
      <c r="B2323">
        <v>0</v>
      </c>
      <c r="C2323">
        <v>0</v>
      </c>
      <c r="D2323">
        <v>0</v>
      </c>
      <c r="E2323">
        <v>195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</row>
    <row r="2324" spans="1:12" x14ac:dyDescent="0.3">
      <c r="A2324" t="s">
        <v>2447</v>
      </c>
      <c r="B2324" t="s">
        <v>5752</v>
      </c>
      <c r="C2324" t="s">
        <v>5752</v>
      </c>
      <c r="D2324" t="s">
        <v>5752</v>
      </c>
      <c r="E2324" t="s">
        <v>5752</v>
      </c>
      <c r="F2324" t="s">
        <v>5752</v>
      </c>
      <c r="G2324" t="s">
        <v>5752</v>
      </c>
      <c r="H2324" t="s">
        <v>5752</v>
      </c>
      <c r="I2324" t="s">
        <v>5752</v>
      </c>
      <c r="J2324" t="s">
        <v>5752</v>
      </c>
      <c r="K2324" t="s">
        <v>5752</v>
      </c>
      <c r="L2324" t="s">
        <v>5752</v>
      </c>
    </row>
    <row r="2325" spans="1:12" x14ac:dyDescent="0.3">
      <c r="A2325" t="s">
        <v>2448</v>
      </c>
      <c r="B2325" t="s">
        <v>5752</v>
      </c>
      <c r="C2325" t="s">
        <v>5752</v>
      </c>
      <c r="D2325" t="s">
        <v>5752</v>
      </c>
      <c r="E2325" t="s">
        <v>5752</v>
      </c>
      <c r="F2325" t="s">
        <v>5752</v>
      </c>
      <c r="G2325" t="s">
        <v>5752</v>
      </c>
      <c r="H2325" t="s">
        <v>5752</v>
      </c>
      <c r="I2325" t="s">
        <v>5752</v>
      </c>
      <c r="J2325" t="s">
        <v>5752</v>
      </c>
      <c r="K2325" t="s">
        <v>5752</v>
      </c>
      <c r="L2325" t="s">
        <v>5752</v>
      </c>
    </row>
    <row r="2326" spans="1:12" x14ac:dyDescent="0.3">
      <c r="A2326" t="s">
        <v>2449</v>
      </c>
      <c r="B2326" t="s">
        <v>2690</v>
      </c>
      <c r="C2326">
        <v>0</v>
      </c>
      <c r="D2326">
        <v>0</v>
      </c>
      <c r="E2326">
        <v>0</v>
      </c>
      <c r="F2326">
        <v>0</v>
      </c>
      <c r="G2326">
        <v>1040</v>
      </c>
      <c r="H2326">
        <v>402700</v>
      </c>
      <c r="I2326">
        <v>1816430</v>
      </c>
      <c r="J2326">
        <v>5644210</v>
      </c>
      <c r="K2326">
        <v>8901370</v>
      </c>
      <c r="L2326">
        <v>1119861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37000</v>
      </c>
      <c r="G2327">
        <v>61000</v>
      </c>
      <c r="H2327">
        <v>42000</v>
      </c>
      <c r="I2327">
        <v>45670</v>
      </c>
      <c r="J2327">
        <v>47810</v>
      </c>
      <c r="K2327">
        <v>0</v>
      </c>
      <c r="L2327">
        <v>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>
        <v>0</v>
      </c>
      <c r="F2328">
        <v>686000</v>
      </c>
      <c r="G2328">
        <v>35578000</v>
      </c>
      <c r="H2328">
        <v>233360000</v>
      </c>
      <c r="I2328">
        <v>132536000</v>
      </c>
      <c r="J2328">
        <v>133412000</v>
      </c>
      <c r="K2328">
        <v>160253000</v>
      </c>
      <c r="L2328">
        <v>26824200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>
        <v>6504000</v>
      </c>
      <c r="G2329">
        <v>6631000</v>
      </c>
      <c r="H2329">
        <v>4878000</v>
      </c>
      <c r="I2329">
        <v>3235000</v>
      </c>
      <c r="J2329">
        <v>668710</v>
      </c>
      <c r="K2329">
        <v>120470</v>
      </c>
      <c r="L2329">
        <v>858800</v>
      </c>
    </row>
    <row r="2330" spans="1:12" x14ac:dyDescent="0.3">
      <c r="A2330" t="s">
        <v>2453</v>
      </c>
      <c r="B2330" t="s">
        <v>5752</v>
      </c>
      <c r="C2330" t="s">
        <v>5752</v>
      </c>
      <c r="D2330" t="s">
        <v>5752</v>
      </c>
      <c r="E2330" t="s">
        <v>5752</v>
      </c>
      <c r="F2330" t="s">
        <v>5752</v>
      </c>
      <c r="G2330" t="s">
        <v>5752</v>
      </c>
      <c r="H2330" t="s">
        <v>5752</v>
      </c>
      <c r="I2330" t="s">
        <v>5752</v>
      </c>
      <c r="J2330" t="s">
        <v>5752</v>
      </c>
      <c r="K2330" t="s">
        <v>5752</v>
      </c>
      <c r="L2330" t="s">
        <v>5752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20798000</v>
      </c>
      <c r="C2332">
        <v>18669000</v>
      </c>
      <c r="D2332">
        <v>22385000</v>
      </c>
      <c r="E2332">
        <v>25707000</v>
      </c>
      <c r="F2332">
        <v>31768000</v>
      </c>
      <c r="G2332">
        <v>26457000</v>
      </c>
      <c r="H2332">
        <v>18023000</v>
      </c>
      <c r="I2332">
        <v>14527000</v>
      </c>
      <c r="J2332">
        <v>7201000</v>
      </c>
      <c r="K2332">
        <v>5567000</v>
      </c>
      <c r="L2332">
        <v>506600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11375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>
        <v>0</v>
      </c>
      <c r="I2334">
        <v>0</v>
      </c>
      <c r="J2334">
        <v>0</v>
      </c>
      <c r="K2334">
        <v>0</v>
      </c>
      <c r="L2334">
        <v>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</row>
    <row r="2336" spans="1:12" x14ac:dyDescent="0.3">
      <c r="A2336" t="s">
        <v>2459</v>
      </c>
      <c r="B2336" t="s">
        <v>2690</v>
      </c>
      <c r="C2336" t="s">
        <v>269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K2336">
        <v>0</v>
      </c>
      <c r="L2336">
        <v>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>
        <v>5352000</v>
      </c>
      <c r="L2337">
        <v>4384000</v>
      </c>
    </row>
    <row r="2338" spans="1:12" x14ac:dyDescent="0.3">
      <c r="A2338" t="s">
        <v>2461</v>
      </c>
      <c r="B2338">
        <v>1754000</v>
      </c>
      <c r="C2338">
        <v>2025000</v>
      </c>
      <c r="D2338">
        <v>2145000</v>
      </c>
      <c r="E2338">
        <v>1631000</v>
      </c>
      <c r="F2338">
        <v>1800000</v>
      </c>
      <c r="G2338">
        <v>1189000</v>
      </c>
      <c r="H2338">
        <v>1547000</v>
      </c>
      <c r="I2338">
        <v>1205000</v>
      </c>
      <c r="J2338">
        <v>1320000</v>
      </c>
      <c r="K2338">
        <v>1217000</v>
      </c>
      <c r="L2338">
        <v>144700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>
        <v>449688000</v>
      </c>
      <c r="I2339">
        <v>549626000</v>
      </c>
      <c r="J2339">
        <v>419284000</v>
      </c>
      <c r="K2339">
        <v>432665000</v>
      </c>
      <c r="L2339">
        <v>585289000</v>
      </c>
    </row>
    <row r="2340" spans="1:12" x14ac:dyDescent="0.3">
      <c r="A2340" t="s">
        <v>2463</v>
      </c>
      <c r="B2340" t="s">
        <v>2690</v>
      </c>
      <c r="C2340">
        <v>0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 t="s">
        <v>2690</v>
      </c>
      <c r="K2340">
        <v>0</v>
      </c>
      <c r="L2340">
        <v>0</v>
      </c>
    </row>
    <row r="2341" spans="1:12" x14ac:dyDescent="0.3">
      <c r="A2341" t="s">
        <v>2464</v>
      </c>
      <c r="B2341">
        <v>2072000</v>
      </c>
      <c r="C2341">
        <v>409000</v>
      </c>
      <c r="D2341">
        <v>1350000</v>
      </c>
      <c r="E2341">
        <v>1224000</v>
      </c>
      <c r="F2341">
        <v>1405000</v>
      </c>
      <c r="G2341">
        <v>3169000</v>
      </c>
      <c r="H2341">
        <v>3490000</v>
      </c>
      <c r="I2341">
        <v>4267000</v>
      </c>
      <c r="J2341">
        <v>5967000</v>
      </c>
      <c r="K2341">
        <v>6491000</v>
      </c>
      <c r="L2341">
        <v>5838000</v>
      </c>
    </row>
    <row r="2342" spans="1:12" x14ac:dyDescent="0.3">
      <c r="A2342" t="s">
        <v>2465</v>
      </c>
      <c r="B2342" t="s">
        <v>5752</v>
      </c>
      <c r="C2342" t="s">
        <v>5752</v>
      </c>
      <c r="D2342" t="s">
        <v>5752</v>
      </c>
      <c r="E2342" t="s">
        <v>5752</v>
      </c>
      <c r="F2342" t="s">
        <v>5752</v>
      </c>
      <c r="G2342" t="s">
        <v>5752</v>
      </c>
      <c r="H2342" t="s">
        <v>5752</v>
      </c>
      <c r="I2342" t="s">
        <v>5752</v>
      </c>
      <c r="J2342" t="s">
        <v>5752</v>
      </c>
      <c r="K2342" t="s">
        <v>5752</v>
      </c>
      <c r="L2342" t="s">
        <v>5752</v>
      </c>
    </row>
    <row r="2343" spans="1:12" x14ac:dyDescent="0.3">
      <c r="A2343" t="s">
        <v>2466</v>
      </c>
      <c r="B2343">
        <v>6000</v>
      </c>
      <c r="C2343">
        <v>0</v>
      </c>
      <c r="D2343">
        <v>0</v>
      </c>
      <c r="E2343">
        <v>0</v>
      </c>
      <c r="F2343">
        <v>3000</v>
      </c>
      <c r="G2343">
        <v>3300</v>
      </c>
      <c r="H2343">
        <v>7190</v>
      </c>
      <c r="I2343">
        <v>6600</v>
      </c>
      <c r="J2343">
        <v>0</v>
      </c>
      <c r="K2343">
        <v>0</v>
      </c>
      <c r="L2343">
        <v>0</v>
      </c>
    </row>
    <row r="2344" spans="1:12" x14ac:dyDescent="0.3">
      <c r="A2344" t="s">
        <v>2467</v>
      </c>
      <c r="B2344">
        <v>51933000</v>
      </c>
      <c r="C2344">
        <v>43392000</v>
      </c>
      <c r="D2344">
        <v>34061000</v>
      </c>
      <c r="E2344">
        <v>25140000</v>
      </c>
      <c r="F2344">
        <v>23609000</v>
      </c>
      <c r="G2344">
        <v>25050000</v>
      </c>
      <c r="H2344">
        <v>23162000</v>
      </c>
      <c r="I2344">
        <v>25026000</v>
      </c>
      <c r="J2344">
        <v>24485000</v>
      </c>
      <c r="K2344">
        <v>23290260</v>
      </c>
      <c r="L2344">
        <v>20831010</v>
      </c>
    </row>
    <row r="2345" spans="1:12" x14ac:dyDescent="0.3">
      <c r="A2345" t="s">
        <v>2468</v>
      </c>
      <c r="B2345">
        <v>0</v>
      </c>
      <c r="C2345">
        <v>0</v>
      </c>
      <c r="D2345">
        <v>0</v>
      </c>
      <c r="E2345">
        <v>0</v>
      </c>
      <c r="F2345">
        <v>65430</v>
      </c>
      <c r="G2345">
        <v>251340</v>
      </c>
      <c r="H2345">
        <v>704940</v>
      </c>
      <c r="I2345" t="s">
        <v>2690</v>
      </c>
      <c r="J2345" t="s">
        <v>2690</v>
      </c>
      <c r="K2345">
        <v>27340</v>
      </c>
      <c r="L2345">
        <v>7350</v>
      </c>
    </row>
    <row r="2346" spans="1:12" x14ac:dyDescent="0.3">
      <c r="A2346" t="s">
        <v>2469</v>
      </c>
      <c r="B2346" t="s">
        <v>5752</v>
      </c>
      <c r="C2346" t="s">
        <v>5752</v>
      </c>
      <c r="D2346" t="s">
        <v>5752</v>
      </c>
      <c r="E2346" t="s">
        <v>5752</v>
      </c>
      <c r="F2346" t="s">
        <v>5752</v>
      </c>
      <c r="G2346" t="s">
        <v>5752</v>
      </c>
      <c r="H2346" t="s">
        <v>5752</v>
      </c>
      <c r="I2346" t="s">
        <v>5752</v>
      </c>
      <c r="J2346" t="s">
        <v>5752</v>
      </c>
      <c r="K2346" t="s">
        <v>5752</v>
      </c>
      <c r="L2346" t="s">
        <v>5752</v>
      </c>
    </row>
    <row r="2347" spans="1:12" x14ac:dyDescent="0.3">
      <c r="A2347" t="s">
        <v>2470</v>
      </c>
      <c r="B2347">
        <v>3827000</v>
      </c>
      <c r="C2347">
        <v>5604000</v>
      </c>
      <c r="D2347">
        <v>6036000</v>
      </c>
      <c r="E2347">
        <v>10681000</v>
      </c>
      <c r="F2347">
        <v>12097000</v>
      </c>
      <c r="G2347">
        <v>11435000</v>
      </c>
      <c r="H2347">
        <v>10589000</v>
      </c>
      <c r="I2347">
        <v>8105000</v>
      </c>
      <c r="J2347">
        <v>6979000</v>
      </c>
      <c r="K2347">
        <v>5393000</v>
      </c>
      <c r="L2347">
        <v>639600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>
        <v>0</v>
      </c>
      <c r="I2348">
        <v>0</v>
      </c>
      <c r="J2348">
        <v>4000</v>
      </c>
      <c r="K2348">
        <v>0</v>
      </c>
      <c r="L2348">
        <v>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>
        <v>0</v>
      </c>
      <c r="I2349">
        <v>0</v>
      </c>
      <c r="J2349">
        <v>0</v>
      </c>
      <c r="K2349">
        <v>0</v>
      </c>
      <c r="L2349">
        <v>25740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>
        <v>0</v>
      </c>
      <c r="J2350">
        <v>77000</v>
      </c>
      <c r="K2350">
        <v>61000</v>
      </c>
      <c r="L2350">
        <v>35400</v>
      </c>
    </row>
    <row r="2351" spans="1:12" x14ac:dyDescent="0.3">
      <c r="A2351" t="s">
        <v>2474</v>
      </c>
      <c r="B2351">
        <v>0</v>
      </c>
      <c r="C2351">
        <v>0</v>
      </c>
      <c r="D2351">
        <v>0</v>
      </c>
      <c r="E2351">
        <v>0</v>
      </c>
      <c r="F2351">
        <v>0</v>
      </c>
      <c r="G2351">
        <v>0</v>
      </c>
      <c r="H2351">
        <v>76980</v>
      </c>
      <c r="I2351">
        <v>581820</v>
      </c>
      <c r="J2351">
        <v>1163100</v>
      </c>
      <c r="K2351">
        <v>4550790</v>
      </c>
      <c r="L2351">
        <v>4600590</v>
      </c>
    </row>
    <row r="2352" spans="1:12" x14ac:dyDescent="0.3">
      <c r="A2352" t="s">
        <v>2475</v>
      </c>
      <c r="B2352" t="s">
        <v>2690</v>
      </c>
      <c r="C2352" t="s">
        <v>2690</v>
      </c>
      <c r="D2352">
        <v>49000</v>
      </c>
      <c r="E2352">
        <v>46000</v>
      </c>
      <c r="F2352">
        <v>443000</v>
      </c>
      <c r="G2352">
        <v>2174000</v>
      </c>
      <c r="H2352">
        <v>3263000</v>
      </c>
      <c r="I2352">
        <v>5385000</v>
      </c>
      <c r="J2352">
        <v>6137000</v>
      </c>
      <c r="K2352">
        <v>6885000</v>
      </c>
      <c r="L2352">
        <v>8666000</v>
      </c>
    </row>
    <row r="2353" spans="1:12" x14ac:dyDescent="0.3">
      <c r="A2353" t="s">
        <v>2476</v>
      </c>
      <c r="B2353">
        <v>11000</v>
      </c>
      <c r="C2353">
        <v>46000</v>
      </c>
      <c r="D2353">
        <v>35070</v>
      </c>
      <c r="E2353">
        <v>1800</v>
      </c>
      <c r="F2353">
        <v>2610</v>
      </c>
      <c r="G2353">
        <v>2500</v>
      </c>
      <c r="H2353">
        <v>1270</v>
      </c>
      <c r="I2353">
        <v>190</v>
      </c>
      <c r="J2353">
        <v>391870</v>
      </c>
      <c r="K2353">
        <v>64900</v>
      </c>
      <c r="L2353">
        <v>2685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>
        <v>26000</v>
      </c>
      <c r="L2354">
        <v>47900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>
        <v>0</v>
      </c>
      <c r="K2355">
        <v>0</v>
      </c>
      <c r="L2355">
        <v>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0</v>
      </c>
      <c r="F2356">
        <v>0</v>
      </c>
      <c r="G2356">
        <v>36680</v>
      </c>
      <c r="H2356">
        <v>177410</v>
      </c>
      <c r="I2356">
        <v>171160</v>
      </c>
      <c r="J2356">
        <v>0</v>
      </c>
      <c r="K2356">
        <v>0</v>
      </c>
      <c r="L2356">
        <v>0</v>
      </c>
    </row>
    <row r="2357" spans="1:12" x14ac:dyDescent="0.3">
      <c r="A2357" t="s">
        <v>2480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>
        <v>0</v>
      </c>
      <c r="H2358">
        <v>6366000</v>
      </c>
      <c r="I2358">
        <v>8385000</v>
      </c>
      <c r="J2358">
        <v>6734000</v>
      </c>
      <c r="K2358">
        <v>12346000</v>
      </c>
      <c r="L2358">
        <v>18849000</v>
      </c>
    </row>
    <row r="2359" spans="1:12" x14ac:dyDescent="0.3">
      <c r="A2359" t="s">
        <v>2482</v>
      </c>
      <c r="B2359" t="s">
        <v>5752</v>
      </c>
      <c r="C2359" t="s">
        <v>5752</v>
      </c>
      <c r="D2359" t="s">
        <v>5752</v>
      </c>
      <c r="E2359" t="s">
        <v>5752</v>
      </c>
      <c r="F2359" t="s">
        <v>5752</v>
      </c>
      <c r="G2359" t="s">
        <v>5752</v>
      </c>
      <c r="H2359" t="s">
        <v>5752</v>
      </c>
      <c r="I2359" t="s">
        <v>5752</v>
      </c>
      <c r="J2359" t="s">
        <v>5752</v>
      </c>
      <c r="K2359" t="s">
        <v>5752</v>
      </c>
      <c r="L2359" t="s">
        <v>5752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1052000</v>
      </c>
      <c r="E2360">
        <v>362000</v>
      </c>
      <c r="F2360">
        <v>1361000</v>
      </c>
      <c r="G2360">
        <v>2168000</v>
      </c>
      <c r="H2360">
        <v>2230000</v>
      </c>
      <c r="I2360">
        <v>2295260</v>
      </c>
      <c r="J2360">
        <v>2833630</v>
      </c>
      <c r="K2360">
        <v>3166280</v>
      </c>
      <c r="L2360">
        <v>2767960</v>
      </c>
    </row>
    <row r="2361" spans="1:12" x14ac:dyDescent="0.3">
      <c r="A2361" t="s">
        <v>2484</v>
      </c>
      <c r="B2361">
        <v>21749770</v>
      </c>
      <c r="C2361">
        <v>12090050</v>
      </c>
      <c r="D2361">
        <v>10620700</v>
      </c>
      <c r="E2361">
        <v>13701800</v>
      </c>
      <c r="F2361">
        <v>12575380</v>
      </c>
      <c r="G2361">
        <v>17757390</v>
      </c>
      <c r="H2361">
        <v>58341420</v>
      </c>
      <c r="I2361">
        <v>67127260</v>
      </c>
      <c r="J2361">
        <v>40279290</v>
      </c>
      <c r="K2361">
        <v>18492770</v>
      </c>
      <c r="L2361">
        <v>10158520</v>
      </c>
    </row>
    <row r="2362" spans="1:12" x14ac:dyDescent="0.3">
      <c r="A2362" t="s">
        <v>2485</v>
      </c>
      <c r="B2362" t="s">
        <v>5752</v>
      </c>
      <c r="C2362" t="s">
        <v>5752</v>
      </c>
      <c r="D2362" t="s">
        <v>5752</v>
      </c>
      <c r="E2362" t="s">
        <v>5752</v>
      </c>
      <c r="F2362" t="s">
        <v>5752</v>
      </c>
      <c r="G2362" t="s">
        <v>5752</v>
      </c>
      <c r="H2362" t="s">
        <v>5752</v>
      </c>
      <c r="I2362" t="s">
        <v>5752</v>
      </c>
      <c r="J2362" t="s">
        <v>5752</v>
      </c>
      <c r="K2362" t="s">
        <v>5752</v>
      </c>
      <c r="L2362" t="s">
        <v>5752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828000</v>
      </c>
      <c r="C2364">
        <v>639000</v>
      </c>
      <c r="D2364">
        <v>34000</v>
      </c>
      <c r="E2364">
        <v>25000</v>
      </c>
      <c r="F2364">
        <v>31000</v>
      </c>
      <c r="G2364">
        <v>4050</v>
      </c>
      <c r="H2364">
        <v>0</v>
      </c>
      <c r="I2364">
        <v>0</v>
      </c>
      <c r="J2364">
        <v>1054830</v>
      </c>
      <c r="K2364">
        <v>30000</v>
      </c>
      <c r="L2364">
        <v>68934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>
        <v>14171000</v>
      </c>
      <c r="L2365">
        <v>281100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</row>
    <row r="2367" spans="1:12" x14ac:dyDescent="0.3">
      <c r="A2367" t="s">
        <v>2490</v>
      </c>
      <c r="B2367" t="s">
        <v>5752</v>
      </c>
      <c r="C2367" t="s">
        <v>5752</v>
      </c>
      <c r="D2367" t="s">
        <v>5752</v>
      </c>
      <c r="E2367" t="s">
        <v>5752</v>
      </c>
      <c r="F2367" t="s">
        <v>5752</v>
      </c>
      <c r="G2367" t="s">
        <v>5752</v>
      </c>
      <c r="H2367" t="s">
        <v>5752</v>
      </c>
      <c r="I2367" t="s">
        <v>5752</v>
      </c>
      <c r="J2367" t="s">
        <v>5752</v>
      </c>
      <c r="K2367" t="s">
        <v>5752</v>
      </c>
      <c r="L2367" t="s">
        <v>5752</v>
      </c>
    </row>
    <row r="2368" spans="1:12" x14ac:dyDescent="0.3">
      <c r="A2368" t="s">
        <v>2491</v>
      </c>
      <c r="B2368" t="s">
        <v>5752</v>
      </c>
      <c r="C2368" t="s">
        <v>5752</v>
      </c>
      <c r="D2368" t="s">
        <v>5752</v>
      </c>
      <c r="E2368" t="s">
        <v>5752</v>
      </c>
      <c r="F2368" t="s">
        <v>5752</v>
      </c>
      <c r="G2368" t="s">
        <v>5752</v>
      </c>
      <c r="H2368" t="s">
        <v>5752</v>
      </c>
      <c r="I2368" t="s">
        <v>5752</v>
      </c>
      <c r="J2368" t="s">
        <v>5752</v>
      </c>
      <c r="K2368" t="s">
        <v>5752</v>
      </c>
      <c r="L2368" t="s">
        <v>5752</v>
      </c>
    </row>
    <row r="2369" spans="1:12" x14ac:dyDescent="0.3">
      <c r="A2369" t="s">
        <v>2492</v>
      </c>
      <c r="B2369">
        <v>0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3000</v>
      </c>
      <c r="L2369">
        <v>3748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0</v>
      </c>
      <c r="F2370">
        <v>0</v>
      </c>
      <c r="G2370">
        <v>0</v>
      </c>
      <c r="H2370">
        <v>16200</v>
      </c>
      <c r="I2370">
        <v>3460</v>
      </c>
      <c r="J2370">
        <v>0</v>
      </c>
      <c r="K2370">
        <v>113500</v>
      </c>
      <c r="L2370">
        <v>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>
        <v>1965000</v>
      </c>
      <c r="L2371">
        <v>231500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>
        <v>46000</v>
      </c>
      <c r="I2372">
        <v>150000</v>
      </c>
      <c r="J2372">
        <v>357310</v>
      </c>
      <c r="K2372">
        <v>0</v>
      </c>
      <c r="L2372">
        <v>0</v>
      </c>
    </row>
    <row r="2373" spans="1:12" x14ac:dyDescent="0.3">
      <c r="A2373" t="s">
        <v>2496</v>
      </c>
      <c r="B2373" t="s">
        <v>5752</v>
      </c>
      <c r="C2373" t="s">
        <v>5752</v>
      </c>
      <c r="D2373" t="s">
        <v>5752</v>
      </c>
      <c r="E2373" t="s">
        <v>5752</v>
      </c>
      <c r="F2373" t="s">
        <v>5752</v>
      </c>
      <c r="G2373" t="s">
        <v>5752</v>
      </c>
      <c r="H2373" t="s">
        <v>5752</v>
      </c>
      <c r="I2373" t="s">
        <v>5752</v>
      </c>
      <c r="J2373" t="s">
        <v>5752</v>
      </c>
      <c r="K2373" t="s">
        <v>5752</v>
      </c>
      <c r="L2373" t="s">
        <v>5752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>
        <v>0</v>
      </c>
      <c r="K2376">
        <v>0</v>
      </c>
      <c r="L2376">
        <v>45299370</v>
      </c>
    </row>
    <row r="2377" spans="1:12" x14ac:dyDescent="0.3">
      <c r="A2377" t="s">
        <v>2500</v>
      </c>
      <c r="B2377" t="s">
        <v>2690</v>
      </c>
      <c r="C2377">
        <v>0</v>
      </c>
      <c r="D2377">
        <v>0</v>
      </c>
      <c r="E2377">
        <v>0</v>
      </c>
      <c r="F2377">
        <v>0</v>
      </c>
      <c r="G2377">
        <v>0</v>
      </c>
      <c r="H2377" t="s">
        <v>2690</v>
      </c>
      <c r="I2377" t="s">
        <v>2690</v>
      </c>
      <c r="J2377" t="s">
        <v>2690</v>
      </c>
      <c r="K2377">
        <v>0</v>
      </c>
      <c r="L2377">
        <v>269210</v>
      </c>
    </row>
    <row r="2378" spans="1:12" x14ac:dyDescent="0.3">
      <c r="A2378" t="s">
        <v>2501</v>
      </c>
      <c r="B2378" t="s">
        <v>5752</v>
      </c>
      <c r="C2378" t="s">
        <v>5752</v>
      </c>
      <c r="D2378" t="s">
        <v>5752</v>
      </c>
      <c r="E2378" t="s">
        <v>5752</v>
      </c>
      <c r="F2378" t="s">
        <v>5752</v>
      </c>
      <c r="G2378" t="s">
        <v>5752</v>
      </c>
      <c r="H2378" t="s">
        <v>5752</v>
      </c>
      <c r="I2378" t="s">
        <v>5752</v>
      </c>
      <c r="J2378" t="s">
        <v>5752</v>
      </c>
      <c r="K2378" t="s">
        <v>5752</v>
      </c>
      <c r="L2378" t="s">
        <v>5752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>
        <v>0</v>
      </c>
      <c r="H2379">
        <v>0</v>
      </c>
      <c r="I2379">
        <v>0</v>
      </c>
      <c r="J2379">
        <v>0</v>
      </c>
      <c r="K2379">
        <v>30000</v>
      </c>
      <c r="L2379">
        <v>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5174000</v>
      </c>
      <c r="G2380">
        <v>6119000</v>
      </c>
      <c r="H2380">
        <v>0</v>
      </c>
      <c r="I2380">
        <v>2731470</v>
      </c>
      <c r="J2380">
        <v>15785510</v>
      </c>
      <c r="K2380">
        <v>33888640</v>
      </c>
      <c r="L2380">
        <v>39727000</v>
      </c>
    </row>
    <row r="2381" spans="1:12" x14ac:dyDescent="0.3">
      <c r="A2381" t="s">
        <v>2504</v>
      </c>
      <c r="B2381" t="s">
        <v>5752</v>
      </c>
      <c r="C2381" t="s">
        <v>5752</v>
      </c>
      <c r="D2381" t="s">
        <v>5752</v>
      </c>
      <c r="E2381" t="s">
        <v>5752</v>
      </c>
      <c r="F2381" t="s">
        <v>5752</v>
      </c>
      <c r="G2381" t="s">
        <v>5752</v>
      </c>
      <c r="H2381" t="s">
        <v>5752</v>
      </c>
      <c r="I2381" t="s">
        <v>5752</v>
      </c>
      <c r="J2381" t="s">
        <v>5752</v>
      </c>
      <c r="K2381" t="s">
        <v>5752</v>
      </c>
      <c r="L2381" t="s">
        <v>5752</v>
      </c>
    </row>
    <row r="2382" spans="1:12" x14ac:dyDescent="0.3">
      <c r="A2382" t="s">
        <v>2505</v>
      </c>
      <c r="B2382">
        <v>18519000</v>
      </c>
      <c r="C2382">
        <v>13659000</v>
      </c>
      <c r="D2382">
        <v>11079000</v>
      </c>
      <c r="E2382">
        <v>3676000</v>
      </c>
      <c r="F2382">
        <v>3451000</v>
      </c>
      <c r="G2382">
        <v>3418000</v>
      </c>
      <c r="H2382">
        <v>6481000</v>
      </c>
      <c r="I2382">
        <v>4270000</v>
      </c>
      <c r="J2382">
        <v>1259000</v>
      </c>
      <c r="K2382">
        <v>92000</v>
      </c>
      <c r="L2382">
        <v>5300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7</vt:i4>
      </vt:variant>
    </vt:vector>
  </HeadingPairs>
  <TitlesOfParts>
    <vt:vector size="67" baseType="lpstr">
      <vt:lpstr>Russia returns</vt:lpstr>
      <vt:lpstr>Russia</vt:lpstr>
      <vt:lpstr>USA returns</vt:lpstr>
      <vt:lpstr>USA</vt:lpstr>
      <vt:lpstr>Лист1</vt:lpstr>
      <vt:lpstr>China Returns</vt:lpstr>
      <vt:lpstr>China</vt:lpstr>
      <vt:lpstr>Revenue China</vt:lpstr>
      <vt:lpstr>Revenue USA</vt:lpstr>
      <vt:lpstr>Revenue Russia</vt:lpstr>
      <vt:lpstr>Operating profit China</vt:lpstr>
      <vt:lpstr>Operating profit Russia</vt:lpstr>
      <vt:lpstr>Operating profit USA</vt:lpstr>
      <vt:lpstr>ROE Russia</vt:lpstr>
      <vt:lpstr>ROE China</vt:lpstr>
      <vt:lpstr>ROE USA</vt:lpstr>
      <vt:lpstr>ROA China</vt:lpstr>
      <vt:lpstr>ROA Russia</vt:lpstr>
      <vt:lpstr>ROA USA</vt:lpstr>
      <vt:lpstr>Gross Margin China</vt:lpstr>
      <vt:lpstr>Gross Margin Russia</vt:lpstr>
      <vt:lpstr>Gross Margin USA</vt:lpstr>
      <vt:lpstr>EPS China</vt:lpstr>
      <vt:lpstr>EPS Russia</vt:lpstr>
      <vt:lpstr>EPS USA</vt:lpstr>
      <vt:lpstr>P|E</vt:lpstr>
      <vt:lpstr>Price to Book</vt:lpstr>
      <vt:lpstr>BPS China</vt:lpstr>
      <vt:lpstr>BPS Russia</vt:lpstr>
      <vt:lpstr>BPS USA</vt:lpstr>
      <vt:lpstr>Net Operating Assets</vt:lpstr>
      <vt:lpstr>Total Assets China</vt:lpstr>
      <vt:lpstr>Total Assets Russia</vt:lpstr>
      <vt:lpstr>Total Assets USA</vt:lpstr>
      <vt:lpstr>Assets Growth</vt:lpstr>
      <vt:lpstr>ROIC China</vt:lpstr>
      <vt:lpstr>ROIC Russia</vt:lpstr>
      <vt:lpstr>ROIC USA</vt:lpstr>
      <vt:lpstr>EV|EBITDA</vt:lpstr>
      <vt:lpstr>EV China</vt:lpstr>
      <vt:lpstr>EV Russia</vt:lpstr>
      <vt:lpstr>EV USA</vt:lpstr>
      <vt:lpstr>EBITDA China</vt:lpstr>
      <vt:lpstr>EBITDA Russia</vt:lpstr>
      <vt:lpstr>EBITDA USA</vt:lpstr>
      <vt:lpstr>Market Cap China</vt:lpstr>
      <vt:lpstr>Market Cap Russia</vt:lpstr>
      <vt:lpstr>Market Cap USA</vt:lpstr>
      <vt:lpstr>Net Income China</vt:lpstr>
      <vt:lpstr>Net Income Russia</vt:lpstr>
      <vt:lpstr>Net Income USA</vt:lpstr>
      <vt:lpstr>Common Shareholder Equity China</vt:lpstr>
      <vt:lpstr>Common Shareholder Equity Rus</vt:lpstr>
      <vt:lpstr>Common Shareholder Equity USA</vt:lpstr>
      <vt:lpstr>COGS</vt:lpstr>
      <vt:lpstr>B|M</vt:lpstr>
      <vt:lpstr>I | A</vt:lpstr>
      <vt:lpstr>показатели Russia</vt:lpstr>
      <vt:lpstr>S&amp;P500</vt:lpstr>
      <vt:lpstr>RTS</vt:lpstr>
      <vt:lpstr>SSEC</vt:lpstr>
      <vt:lpstr>Gov Bond USA month</vt:lpstr>
      <vt:lpstr>Gov Bond Russia month</vt:lpstr>
      <vt:lpstr>Gov Bond China month</vt:lpstr>
      <vt:lpstr>Market Factor Russia</vt:lpstr>
      <vt:lpstr>Market Factor USA</vt:lpstr>
      <vt:lpstr>Market Factor China</vt:lpstr>
    </vt:vector>
  </TitlesOfParts>
  <Company>ПАО Сбербанк России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mliq</dc:creator>
  <cp:lastModifiedBy>Артём Тарасов</cp:lastModifiedBy>
  <dcterms:created xsi:type="dcterms:W3CDTF">2021-01-26T17:04:43Z</dcterms:created>
  <dcterms:modified xsi:type="dcterms:W3CDTF">2021-05-06T19:13:05Z</dcterms:modified>
</cp:coreProperties>
</file>